     <c r="I3250" s="83"/>
      <c r="J3250" s="83"/>
      <c r="L3250" s="84"/>
    </row>
    <row r="3251" spans="7:12" x14ac:dyDescent="0.75">
      <c r="G3251" s="55"/>
      <c r="H3251" s="83"/>
      <c r="I3251" s="83"/>
      <c r="J3251" s="83"/>
      <c r="L3251" s="84"/>
    </row>
    <row r="3252" spans="7:12" x14ac:dyDescent="0.75">
      <c r="G3252" s="55"/>
      <c r="H3252" s="83"/>
      <c r="I3252" s="83"/>
      <c r="J3252" s="83"/>
      <c r="L3252" s="84"/>
    </row>
    <row r="3253" spans="7:12" x14ac:dyDescent="0.75">
      <c r="G3253" s="55"/>
      <c r="H3253" s="83"/>
      <c r="I3253" s="83"/>
      <c r="J3253" s="83"/>
      <c r="L3253" s="84"/>
    </row>
    <row r="3254" spans="7:12" x14ac:dyDescent="0.75">
      <c r="G3254" s="55"/>
      <c r="H3254" s="83"/>
      <c r="I3254" s="83"/>
      <c r="J3254" s="83"/>
      <c r="L3254" s="84"/>
    </row>
    <row r="3255" spans="7:12" x14ac:dyDescent="0.75">
      <c r="G3255" s="55"/>
      <c r="H3255" s="83"/>
      <c r="I3255" s="83"/>
      <c r="J3255" s="83"/>
      <c r="L3255" s="84"/>
    </row>
    <row r="3256" spans="7:12" x14ac:dyDescent="0.75">
      <c r="G3256" s="55"/>
      <c r="H3256" s="83"/>
      <c r="I3256" s="83"/>
      <c r="J3256" s="83"/>
      <c r="L3256" s="84"/>
    </row>
    <row r="3257" spans="7:12" x14ac:dyDescent="0.75">
      <c r="G3257" s="55"/>
      <c r="H3257" s="83"/>
      <c r="I3257" s="83"/>
      <c r="J3257" s="83"/>
      <c r="L3257" s="84"/>
    </row>
    <row r="3258" spans="7:12" x14ac:dyDescent="0.75">
      <c r="G3258" s="55"/>
      <c r="H3258" s="83"/>
      <c r="I3258" s="83"/>
      <c r="J3258" s="83"/>
      <c r="L3258" s="84"/>
    </row>
    <row r="3259" spans="7:12" x14ac:dyDescent="0.75">
      <c r="G3259" s="55"/>
      <c r="H3259" s="83"/>
      <c r="I3259" s="83"/>
      <c r="J3259" s="83"/>
      <c r="L3259" s="84"/>
    </row>
    <row r="3260" spans="7:12" x14ac:dyDescent="0.75">
      <c r="G3260" s="55"/>
      <c r="H3260" s="83"/>
      <c r="I3260" s="83"/>
      <c r="J3260" s="83"/>
      <c r="L3260" s="84"/>
    </row>
    <row r="3261" spans="7:12" x14ac:dyDescent="0.75">
      <c r="G3261" s="55"/>
      <c r="H3261" s="83"/>
      <c r="I3261" s="83"/>
      <c r="J3261" s="83"/>
      <c r="L3261" s="84"/>
    </row>
    <row r="3262" spans="7:12" x14ac:dyDescent="0.75">
      <c r="G3262" s="55"/>
      <c r="H3262" s="83"/>
      <c r="I3262" s="83"/>
      <c r="J3262" s="83"/>
      <c r="L3262" s="84"/>
    </row>
    <row r="3263" spans="7:12" x14ac:dyDescent="0.75">
      <c r="G3263" s="55"/>
      <c r="H3263" s="83"/>
      <c r="I3263" s="83"/>
      <c r="J3263" s="83"/>
      <c r="L3263" s="84"/>
    </row>
    <row r="3264" spans="7:12" x14ac:dyDescent="0.75">
      <c r="G3264" s="55"/>
      <c r="H3264" s="83"/>
      <c r="I3264" s="83"/>
      <c r="J3264" s="83"/>
      <c r="L3264" s="84"/>
    </row>
    <row r="3265" spans="7:12" x14ac:dyDescent="0.75">
      <c r="G3265" s="55"/>
      <c r="H3265" s="83"/>
      <c r="I3265" s="83"/>
      <c r="J3265" s="83"/>
      <c r="L3265" s="84"/>
    </row>
    <row r="3266" spans="7:12" x14ac:dyDescent="0.75">
      <c r="G3266" s="55"/>
      <c r="H3266" s="83"/>
      <c r="I3266" s="83"/>
      <c r="J3266" s="83"/>
      <c r="L3266" s="84"/>
    </row>
    <row r="3267" spans="7:12" x14ac:dyDescent="0.75">
      <c r="G3267" s="55"/>
      <c r="H3267" s="83"/>
      <c r="I3267" s="83"/>
      <c r="J3267" s="83"/>
      <c r="L3267" s="84"/>
    </row>
    <row r="3268" spans="7:12" x14ac:dyDescent="0.75">
      <c r="G3268" s="55"/>
      <c r="H3268" s="83"/>
      <c r="I3268" s="83"/>
      <c r="J3268" s="83"/>
      <c r="L3268" s="84"/>
    </row>
    <row r="3269" spans="7:12" x14ac:dyDescent="0.75">
      <c r="G3269" s="55"/>
      <c r="H3269" s="83"/>
      <c r="I3269" s="83"/>
      <c r="J3269" s="83"/>
      <c r="L3269" s="84"/>
    </row>
    <row r="3270" spans="7:12" x14ac:dyDescent="0.75">
      <c r="G3270" s="55"/>
      <c r="H3270" s="83"/>
      <c r="I3270" s="83"/>
      <c r="J3270" s="83"/>
      <c r="L3270" s="84"/>
    </row>
    <row r="3271" spans="7:12" x14ac:dyDescent="0.75">
      <c r="G3271" s="55"/>
      <c r="H3271" s="83"/>
      <c r="I3271" s="83"/>
      <c r="J3271" s="83"/>
      <c r="L3271" s="84"/>
    </row>
    <row r="3272" spans="7:12" x14ac:dyDescent="0.75">
      <c r="G3272" s="55"/>
      <c r="H3272" s="83"/>
      <c r="I3272" s="83"/>
      <c r="J3272" s="83"/>
      <c r="L3272" s="84"/>
    </row>
    <row r="3273" spans="7:12" x14ac:dyDescent="0.75">
      <c r="G3273" s="55"/>
      <c r="H3273" s="83"/>
      <c r="I3273" s="83"/>
      <c r="J3273" s="83"/>
      <c r="L3273" s="84"/>
    </row>
    <row r="3274" spans="7:12" x14ac:dyDescent="0.75">
      <c r="G3274" s="55"/>
      <c r="H3274" s="83"/>
      <c r="I3274" s="83"/>
      <c r="J3274" s="83"/>
      <c r="L3274" s="84"/>
    </row>
    <row r="3275" spans="7:12" x14ac:dyDescent="0.75">
      <c r="G3275" s="55"/>
      <c r="H3275" s="83"/>
      <c r="I3275" s="83"/>
      <c r="J3275" s="83"/>
      <c r="L3275" s="84"/>
    </row>
    <row r="3276" spans="7:12" x14ac:dyDescent="0.75">
      <c r="G3276" s="55"/>
      <c r="H3276" s="83"/>
      <c r="I3276" s="83"/>
      <c r="J3276" s="83"/>
      <c r="L3276" s="84"/>
    </row>
    <row r="3277" spans="7:12" x14ac:dyDescent="0.75">
      <c r="G3277" s="55"/>
      <c r="H3277" s="83"/>
      <c r="I3277" s="83"/>
      <c r="J3277" s="83"/>
      <c r="L3277" s="84"/>
    </row>
    <row r="3278" spans="7:12" x14ac:dyDescent="0.75">
      <c r="G3278" s="55"/>
      <c r="H3278" s="83"/>
      <c r="I3278" s="83"/>
      <c r="J3278" s="83"/>
      <c r="L3278" s="84"/>
    </row>
    <row r="3279" spans="7:12" x14ac:dyDescent="0.75">
      <c r="G3279" s="55"/>
      <c r="H3279" s="83"/>
      <c r="I3279" s="83"/>
      <c r="J3279" s="83"/>
      <c r="L3279" s="84"/>
    </row>
    <row r="3280" spans="7:12" x14ac:dyDescent="0.75">
      <c r="G3280" s="55"/>
      <c r="H3280" s="83"/>
      <c r="I3280" s="83"/>
      <c r="J3280" s="83"/>
      <c r="L3280" s="84"/>
    </row>
    <row r="3281" spans="7:12" x14ac:dyDescent="0.75">
      <c r="G3281" s="55"/>
      <c r="H3281" s="83"/>
      <c r="I3281" s="83"/>
      <c r="J3281" s="83"/>
      <c r="L3281" s="84"/>
    </row>
    <row r="3282" spans="7:12" x14ac:dyDescent="0.75">
      <c r="G3282" s="55"/>
      <c r="H3282" s="83"/>
      <c r="I3282" s="83"/>
      <c r="J3282" s="83"/>
      <c r="L3282" s="84"/>
    </row>
    <row r="3283" spans="7:12" x14ac:dyDescent="0.75">
      <c r="G3283" s="55"/>
      <c r="H3283" s="83"/>
      <c r="I3283" s="83"/>
      <c r="J3283" s="83"/>
      <c r="L3283" s="84"/>
    </row>
    <row r="3284" spans="7:12" x14ac:dyDescent="0.75">
      <c r="G3284" s="55"/>
      <c r="H3284" s="83"/>
      <c r="I3284" s="83"/>
      <c r="J3284" s="83"/>
      <c r="L3284" s="84"/>
    </row>
    <row r="3285" spans="7:12" x14ac:dyDescent="0.75">
      <c r="G3285" s="55"/>
      <c r="H3285" s="83"/>
      <c r="I3285" s="83"/>
      <c r="J3285" s="83"/>
      <c r="L3285" s="84"/>
    </row>
    <row r="3286" spans="7:12" x14ac:dyDescent="0.75">
      <c r="G3286" s="55"/>
      <c r="H3286" s="83"/>
      <c r="I3286" s="83"/>
      <c r="J3286" s="83"/>
      <c r="L3286" s="84"/>
    </row>
    <row r="3287" spans="7:12" x14ac:dyDescent="0.75">
      <c r="G3287" s="55"/>
      <c r="H3287" s="83"/>
      <c r="I3287" s="83"/>
      <c r="J3287" s="83"/>
      <c r="L3287" s="84"/>
    </row>
    <row r="3288" spans="7:12" x14ac:dyDescent="0.75">
      <c r="G3288" s="55"/>
      <c r="H3288" s="83"/>
      <c r="I3288" s="83"/>
      <c r="J3288" s="83"/>
      <c r="L3288" s="84"/>
    </row>
    <row r="3289" spans="7:12" x14ac:dyDescent="0.75">
      <c r="G3289" s="55"/>
      <c r="H3289" s="83"/>
      <c r="I3289" s="83"/>
      <c r="J3289" s="83"/>
      <c r="L3289" s="84"/>
    </row>
    <row r="3290" spans="7:12" x14ac:dyDescent="0.75">
      <c r="G3290" s="55"/>
      <c r="H3290" s="83"/>
      <c r="I3290" s="83"/>
      <c r="J3290" s="83"/>
      <c r="L3290" s="84"/>
    </row>
    <row r="3291" spans="7:12" x14ac:dyDescent="0.75">
      <c r="G3291" s="55"/>
      <c r="H3291" s="83"/>
      <c r="I3291" s="83"/>
      <c r="J3291" s="83"/>
      <c r="L3291" s="84"/>
    </row>
    <row r="3292" spans="7:12" x14ac:dyDescent="0.75">
      <c r="G3292" s="55"/>
      <c r="H3292" s="83"/>
      <c r="I3292" s="83"/>
      <c r="J3292" s="83"/>
      <c r="L3292" s="84"/>
    </row>
    <row r="3293" spans="7:12" x14ac:dyDescent="0.75">
      <c r="G3293" s="55"/>
      <c r="H3293" s="83"/>
      <c r="I3293" s="83"/>
      <c r="J3293" s="83"/>
      <c r="L3293" s="84"/>
    </row>
    <row r="3294" spans="7:12" x14ac:dyDescent="0.75">
      <c r="G3294" s="55"/>
      <c r="H3294" s="83"/>
      <c r="I3294" s="83"/>
      <c r="J3294" s="83"/>
      <c r="L3294" s="84"/>
    </row>
    <row r="3295" spans="7:12" x14ac:dyDescent="0.75">
      <c r="G3295" s="55"/>
      <c r="H3295" s="83"/>
      <c r="I3295" s="83"/>
      <c r="J3295" s="83"/>
      <c r="L3295" s="84"/>
    </row>
    <row r="3296" spans="7:12" x14ac:dyDescent="0.75">
      <c r="G3296" s="55"/>
      <c r="H3296" s="83"/>
      <c r="I3296" s="83"/>
      <c r="J3296" s="83"/>
      <c r="L3296" s="84"/>
    </row>
    <row r="3297" spans="7:12" x14ac:dyDescent="0.75">
      <c r="G3297" s="55"/>
      <c r="H3297" s="83"/>
      <c r="I3297" s="83"/>
      <c r="J3297" s="83"/>
      <c r="L3297" s="84"/>
    </row>
    <row r="3298" spans="7:12" x14ac:dyDescent="0.75">
      <c r="G3298" s="55"/>
      <c r="H3298" s="83"/>
      <c r="I3298" s="83"/>
      <c r="J3298" s="83"/>
      <c r="L3298" s="84"/>
    </row>
    <row r="3299" spans="7:12" x14ac:dyDescent="0.75">
      <c r="G3299" s="55"/>
      <c r="H3299" s="83"/>
      <c r="I3299" s="83"/>
      <c r="J3299" s="83"/>
      <c r="L3299" s="84"/>
    </row>
    <row r="3300" spans="7:12" x14ac:dyDescent="0.75">
      <c r="G3300" s="55"/>
      <c r="H3300" s="83"/>
      <c r="I3300" s="83"/>
      <c r="J3300" s="83"/>
      <c r="L3300" s="84"/>
    </row>
    <row r="3301" spans="7:12" x14ac:dyDescent="0.75">
      <c r="G3301" s="55"/>
      <c r="H3301" s="83"/>
      <c r="I3301" s="83"/>
      <c r="J3301" s="83"/>
      <c r="L3301" s="84"/>
    </row>
    <row r="3302" spans="7:12" x14ac:dyDescent="0.75">
      <c r="G3302" s="55"/>
      <c r="H3302" s="83"/>
      <c r="I3302" s="83"/>
      <c r="J3302" s="83"/>
      <c r="L3302" s="84"/>
    </row>
    <row r="3303" spans="7:12" x14ac:dyDescent="0.75">
      <c r="G3303" s="55"/>
      <c r="H3303" s="83"/>
      <c r="I3303" s="83"/>
      <c r="J3303" s="83"/>
      <c r="L3303" s="84"/>
    </row>
    <row r="3304" spans="7:12" x14ac:dyDescent="0.75">
      <c r="G3304" s="55"/>
      <c r="H3304" s="83"/>
      <c r="I3304" s="83"/>
      <c r="J3304" s="83"/>
      <c r="L3304" s="84"/>
    </row>
    <row r="3305" spans="7:12" x14ac:dyDescent="0.75">
      <c r="G3305" s="55"/>
      <c r="H3305" s="83"/>
      <c r="I3305" s="83"/>
      <c r="J3305" s="83"/>
      <c r="L3305" s="84"/>
    </row>
    <row r="3306" spans="7:12" x14ac:dyDescent="0.75">
      <c r="G3306" s="55"/>
      <c r="H3306" s="83"/>
      <c r="I3306" s="83"/>
      <c r="J3306" s="83"/>
      <c r="L3306" s="84"/>
    </row>
    <row r="3307" spans="7:12" x14ac:dyDescent="0.75">
      <c r="G3307" s="55"/>
      <c r="H3307" s="83"/>
      <c r="I3307" s="83"/>
      <c r="J3307" s="83"/>
      <c r="L3307" s="84"/>
    </row>
    <row r="3308" spans="7:12" x14ac:dyDescent="0.75">
      <c r="G3308" s="55"/>
      <c r="H3308" s="83"/>
      <c r="I3308" s="83"/>
      <c r="J3308" s="83"/>
      <c r="L3308" s="84"/>
    </row>
    <row r="3309" spans="7:12" x14ac:dyDescent="0.75">
      <c r="G3309" s="55"/>
      <c r="H3309" s="83"/>
      <c r="I3309" s="83"/>
      <c r="J3309" s="83"/>
      <c r="L3309" s="84"/>
    </row>
    <row r="3310" spans="7:12" x14ac:dyDescent="0.75">
      <c r="G3310" s="55"/>
      <c r="H3310" s="83"/>
      <c r="I3310" s="83"/>
      <c r="J3310" s="83"/>
      <c r="L3310" s="84"/>
    </row>
    <row r="3311" spans="7:12" x14ac:dyDescent="0.75">
      <c r="G3311" s="55"/>
      <c r="H3311" s="83"/>
      <c r="I3311" s="83"/>
      <c r="J3311" s="83"/>
      <c r="L3311" s="84"/>
    </row>
    <row r="3312" spans="7:12" x14ac:dyDescent="0.75">
      <c r="G3312" s="55"/>
      <c r="H3312" s="83"/>
      <c r="I3312" s="83"/>
      <c r="J3312" s="83"/>
      <c r="L3312" s="84"/>
    </row>
    <row r="3313" spans="7:12" x14ac:dyDescent="0.75">
      <c r="G3313" s="55"/>
      <c r="H3313" s="83"/>
      <c r="I3313" s="83"/>
      <c r="J3313" s="83"/>
      <c r="L3313" s="84"/>
    </row>
    <row r="3314" spans="7:12" x14ac:dyDescent="0.75">
      <c r="G3314" s="55"/>
      <c r="H3314" s="83"/>
      <c r="I3314" s="83"/>
      <c r="J3314" s="83"/>
      <c r="L3314" s="84"/>
    </row>
    <row r="3315" spans="7:12" x14ac:dyDescent="0.75">
      <c r="G3315" s="55"/>
      <c r="H3315" s="83"/>
      <c r="I3315" s="83"/>
      <c r="J3315" s="83"/>
      <c r="L3315" s="84"/>
    </row>
    <row r="3316" spans="7:12" x14ac:dyDescent="0.75">
      <c r="G3316" s="55"/>
      <c r="H3316" s="83"/>
      <c r="I3316" s="83"/>
      <c r="J3316" s="83"/>
      <c r="L3316" s="84"/>
    </row>
    <row r="3317" spans="7:12" x14ac:dyDescent="0.75">
      <c r="G3317" s="55"/>
      <c r="H3317" s="83"/>
      <c r="I3317" s="83"/>
      <c r="J3317" s="83"/>
      <c r="L3317" s="84"/>
    </row>
    <row r="3318" spans="7:12" x14ac:dyDescent="0.75">
      <c r="G3318" s="55"/>
      <c r="H3318" s="83"/>
      <c r="I3318" s="83"/>
      <c r="J3318" s="83"/>
      <c r="L3318" s="84"/>
    </row>
    <row r="3319" spans="7:12" x14ac:dyDescent="0.75">
      <c r="G3319" s="55"/>
      <c r="H3319" s="83"/>
      <c r="I3319" s="83"/>
      <c r="J3319" s="83"/>
      <c r="L3319" s="84"/>
    </row>
    <row r="3320" spans="7:12" x14ac:dyDescent="0.75">
      <c r="G3320" s="55"/>
      <c r="H3320" s="83"/>
      <c r="I3320" s="83"/>
      <c r="J3320" s="83"/>
      <c r="L3320" s="84"/>
    </row>
    <row r="3321" spans="7:12" x14ac:dyDescent="0.75">
      <c r="G3321" s="55"/>
      <c r="H3321" s="83"/>
      <c r="I3321" s="83"/>
      <c r="J3321" s="83"/>
      <c r="L3321" s="84"/>
    </row>
    <row r="3322" spans="7:12" x14ac:dyDescent="0.75">
      <c r="G3322" s="55"/>
      <c r="H3322" s="83"/>
      <c r="I3322" s="83"/>
      <c r="J3322" s="83"/>
      <c r="L3322" s="84"/>
    </row>
    <row r="3323" spans="7:12" x14ac:dyDescent="0.75">
      <c r="G3323" s="55"/>
      <c r="H3323" s="83"/>
      <c r="I3323" s="83"/>
      <c r="J3323" s="83"/>
      <c r="L3323" s="84"/>
    </row>
    <row r="3324" spans="7:12" x14ac:dyDescent="0.75">
      <c r="G3324" s="55"/>
      <c r="H3324" s="83"/>
      <c r="I3324" s="83"/>
      <c r="J3324" s="83"/>
      <c r="L3324" s="84"/>
    </row>
    <row r="3325" spans="7:12" x14ac:dyDescent="0.75">
      <c r="G3325" s="55"/>
      <c r="H3325" s="83"/>
      <c r="I3325" s="83"/>
      <c r="J3325" s="83"/>
      <c r="L3325" s="84"/>
    </row>
    <row r="3326" spans="7:12" x14ac:dyDescent="0.75">
      <c r="G3326" s="55"/>
      <c r="H3326" s="83"/>
      <c r="I3326" s="83"/>
      <c r="J3326" s="83"/>
      <c r="L3326" s="84"/>
    </row>
    <row r="3327" spans="7:12" x14ac:dyDescent="0.75">
      <c r="G3327" s="55"/>
      <c r="H3327" s="83"/>
      <c r="I3327" s="83"/>
      <c r="J3327" s="83"/>
      <c r="L3327" s="84"/>
    </row>
    <row r="3328" spans="7:12" x14ac:dyDescent="0.75">
      <c r="G3328" s="55"/>
      <c r="H3328" s="83"/>
      <c r="I3328" s="83"/>
      <c r="J3328" s="83"/>
      <c r="L3328" s="84"/>
    </row>
    <row r="3329" spans="7:12" x14ac:dyDescent="0.75">
      <c r="G3329" s="55"/>
      <c r="H3329" s="83"/>
      <c r="I3329" s="83"/>
      <c r="J3329" s="83"/>
      <c r="L3329" s="84"/>
    </row>
    <row r="3330" spans="7:12" x14ac:dyDescent="0.75">
      <c r="G3330" s="55"/>
      <c r="H3330" s="83"/>
      <c r="I3330" s="83"/>
      <c r="J3330" s="83"/>
      <c r="L3330" s="84"/>
    </row>
    <row r="3331" spans="7:12" x14ac:dyDescent="0.75">
      <c r="G3331" s="55"/>
      <c r="H3331" s="83"/>
      <c r="I3331" s="83"/>
      <c r="J3331" s="83"/>
      <c r="L3331" s="84"/>
    </row>
    <row r="3332" spans="7:12" x14ac:dyDescent="0.75">
      <c r="G3332" s="55"/>
      <c r="H3332" s="83"/>
      <c r="I3332" s="83"/>
      <c r="J3332" s="83"/>
      <c r="L3332" s="84"/>
    </row>
    <row r="3333" spans="7:12" x14ac:dyDescent="0.75">
      <c r="G3333" s="55"/>
      <c r="H3333" s="83"/>
      <c r="I3333" s="83"/>
      <c r="J3333" s="83"/>
      <c r="L3333" s="84"/>
    </row>
    <row r="3334" spans="7:12" x14ac:dyDescent="0.75">
      <c r="G3334" s="55"/>
      <c r="H3334" s="83"/>
      <c r="I3334" s="83"/>
      <c r="J3334" s="83"/>
      <c r="L3334" s="84"/>
    </row>
    <row r="3335" spans="7:12" x14ac:dyDescent="0.75">
      <c r="G3335" s="55"/>
      <c r="H3335" s="83"/>
      <c r="I3335" s="83"/>
      <c r="J3335" s="83"/>
      <c r="L3335" s="84"/>
    </row>
    <row r="3336" spans="7:12" x14ac:dyDescent="0.75">
      <c r="G3336" s="55"/>
      <c r="H3336" s="83"/>
      <c r="I3336" s="83"/>
      <c r="J3336" s="83"/>
      <c r="L3336" s="84"/>
    </row>
    <row r="3337" spans="7:12" x14ac:dyDescent="0.75">
      <c r="G3337" s="55"/>
      <c r="H3337" s="83"/>
      <c r="I3337" s="83"/>
      <c r="J3337" s="83"/>
      <c r="L3337" s="84"/>
    </row>
    <row r="3338" spans="7:12" x14ac:dyDescent="0.75">
      <c r="G3338" s="55"/>
      <c r="H3338" s="83"/>
      <c r="I3338" s="83"/>
      <c r="J3338" s="83"/>
      <c r="L3338" s="84"/>
    </row>
    <row r="3339" spans="7:12" x14ac:dyDescent="0.75">
      <c r="G3339" s="55"/>
      <c r="H3339" s="83"/>
      <c r="I3339" s="83"/>
      <c r="J3339" s="83"/>
      <c r="L3339" s="84"/>
    </row>
    <row r="3340" spans="7:12" x14ac:dyDescent="0.75">
      <c r="G3340" s="55"/>
      <c r="H3340" s="83"/>
      <c r="I3340" s="83"/>
      <c r="J3340" s="83"/>
      <c r="L3340" s="84"/>
    </row>
    <row r="3341" spans="7:12" x14ac:dyDescent="0.75">
      <c r="G3341" s="55"/>
      <c r="H3341" s="83"/>
      <c r="I3341" s="83"/>
      <c r="J3341" s="83"/>
      <c r="L3341" s="84"/>
    </row>
    <row r="3342" spans="7:12" x14ac:dyDescent="0.75">
      <c r="G3342" s="55"/>
      <c r="H3342" s="83"/>
      <c r="I3342" s="83"/>
      <c r="J3342" s="83"/>
      <c r="L3342" s="84"/>
    </row>
    <row r="3343" spans="7:12" x14ac:dyDescent="0.75">
      <c r="G3343" s="55"/>
      <c r="H3343" s="83"/>
      <c r="I3343" s="83"/>
      <c r="J3343" s="83"/>
      <c r="L3343" s="84"/>
    </row>
    <row r="3344" spans="7:12" x14ac:dyDescent="0.75">
      <c r="G3344" s="55"/>
      <c r="H3344" s="83"/>
      <c r="I3344" s="83"/>
      <c r="J3344" s="83"/>
      <c r="L3344" s="84"/>
    </row>
    <row r="3345" spans="7:12" x14ac:dyDescent="0.75">
      <c r="G3345" s="55"/>
      <c r="H3345" s="83"/>
      <c r="I3345" s="83"/>
      <c r="J3345" s="83"/>
      <c r="L3345" s="84"/>
    </row>
    <row r="3346" spans="7:12" x14ac:dyDescent="0.75">
      <c r="G3346" s="55"/>
      <c r="H3346" s="83"/>
      <c r="I3346" s="83"/>
      <c r="J3346" s="83"/>
      <c r="L3346" s="84"/>
    </row>
    <row r="3347" spans="7:12" x14ac:dyDescent="0.75">
      <c r="G3347" s="55"/>
      <c r="H3347" s="83"/>
      <c r="I3347" s="83"/>
      <c r="J3347" s="83"/>
      <c r="L3347" s="84"/>
    </row>
    <row r="3348" spans="7:12" x14ac:dyDescent="0.75">
      <c r="G3348" s="55"/>
      <c r="H3348" s="83"/>
      <c r="I3348" s="83"/>
      <c r="J3348" s="83"/>
      <c r="L3348" s="84"/>
    </row>
    <row r="3349" spans="7:12" x14ac:dyDescent="0.75">
      <c r="G3349" s="55"/>
      <c r="H3349" s="83"/>
      <c r="I3349" s="83"/>
      <c r="J3349" s="83"/>
      <c r="L3349" s="84"/>
    </row>
    <row r="3350" spans="7:12" x14ac:dyDescent="0.75">
      <c r="G3350" s="55"/>
      <c r="H3350" s="83"/>
      <c r="I3350" s="83"/>
      <c r="J3350" s="83"/>
      <c r="L3350" s="84"/>
    </row>
    <row r="3351" spans="7:12" x14ac:dyDescent="0.75">
      <c r="G3351" s="55"/>
      <c r="H3351" s="83"/>
      <c r="I3351" s="83"/>
      <c r="J3351" s="83"/>
      <c r="L3351" s="84"/>
    </row>
    <row r="3352" spans="7:12" x14ac:dyDescent="0.75">
      <c r="G3352" s="55"/>
      <c r="H3352" s="83"/>
      <c r="I3352" s="83"/>
      <c r="J3352" s="83"/>
      <c r="L3352" s="84"/>
    </row>
    <row r="3353" spans="7:12" x14ac:dyDescent="0.75">
      <c r="G3353" s="55"/>
      <c r="H3353" s="83"/>
      <c r="I3353" s="83"/>
      <c r="J3353" s="83"/>
      <c r="L3353" s="84"/>
    </row>
    <row r="3354" spans="7:12" x14ac:dyDescent="0.75">
      <c r="G3354" s="55"/>
      <c r="H3354" s="83"/>
      <c r="I3354" s="83"/>
      <c r="J3354" s="83"/>
      <c r="L3354" s="84"/>
    </row>
    <row r="3355" spans="7:12" x14ac:dyDescent="0.75">
      <c r="G3355" s="55"/>
      <c r="H3355" s="83"/>
      <c r="I3355" s="83"/>
      <c r="J3355" s="83"/>
      <c r="L3355" s="84"/>
    </row>
    <row r="3356" spans="7:12" x14ac:dyDescent="0.75">
      <c r="G3356" s="55"/>
      <c r="H3356" s="83"/>
      <c r="I3356" s="83"/>
      <c r="J3356" s="83"/>
      <c r="L3356" s="84"/>
    </row>
    <row r="3357" spans="7:12" x14ac:dyDescent="0.75">
      <c r="G3357" s="55"/>
      <c r="H3357" s="83"/>
      <c r="I3357" s="83"/>
      <c r="J3357" s="83"/>
      <c r="L3357" s="84"/>
    </row>
    <row r="3358" spans="7:12" x14ac:dyDescent="0.75">
      <c r="G3358" s="55"/>
      <c r="H3358" s="83"/>
      <c r="I3358" s="83"/>
      <c r="J3358" s="83"/>
      <c r="L3358" s="84"/>
    </row>
    <row r="3359" spans="7:12" x14ac:dyDescent="0.75">
      <c r="G3359" s="55"/>
      <c r="H3359" s="83"/>
      <c r="I3359" s="83"/>
      <c r="J3359" s="83"/>
      <c r="L3359" s="84"/>
    </row>
    <row r="3360" spans="7:12" x14ac:dyDescent="0.75">
      <c r="G3360" s="55"/>
      <c r="H3360" s="83"/>
      <c r="I3360" s="83"/>
      <c r="J3360" s="83"/>
      <c r="L3360" s="84"/>
    </row>
    <row r="3361" spans="7:12" x14ac:dyDescent="0.75">
      <c r="G3361" s="55"/>
      <c r="H3361" s="83"/>
      <c r="I3361" s="83"/>
      <c r="J3361" s="83"/>
      <c r="L3361" s="84"/>
    </row>
    <row r="3362" spans="7:12" x14ac:dyDescent="0.75">
      <c r="G3362" s="55"/>
      <c r="H3362" s="83"/>
      <c r="I3362" s="83"/>
      <c r="J3362" s="83"/>
      <c r="L3362" s="84"/>
    </row>
    <row r="3363" spans="7:12" x14ac:dyDescent="0.75">
      <c r="G3363" s="55"/>
      <c r="H3363" s="83"/>
      <c r="I3363" s="83"/>
      <c r="J3363" s="83"/>
      <c r="L3363" s="84"/>
    </row>
    <row r="3364" spans="7:12" x14ac:dyDescent="0.75">
      <c r="G3364" s="55"/>
      <c r="H3364" s="83"/>
      <c r="I3364" s="83"/>
      <c r="J3364" s="83"/>
      <c r="L3364" s="84"/>
    </row>
    <row r="3365" spans="7:12" x14ac:dyDescent="0.75">
      <c r="G3365" s="55"/>
      <c r="H3365" s="83"/>
      <c r="I3365" s="83"/>
      <c r="J3365" s="83"/>
      <c r="L3365" s="84"/>
    </row>
    <row r="3366" spans="7:12" x14ac:dyDescent="0.75">
      <c r="G3366" s="55"/>
      <c r="H3366" s="83"/>
      <c r="I3366" s="83"/>
      <c r="J3366" s="83"/>
      <c r="L3366" s="84"/>
    </row>
    <row r="3367" spans="7:12" x14ac:dyDescent="0.75">
      <c r="G3367" s="55"/>
      <c r="H3367" s="83"/>
      <c r="I3367" s="83"/>
      <c r="J3367" s="83"/>
      <c r="L3367" s="84"/>
    </row>
    <row r="3368" spans="7:12" x14ac:dyDescent="0.75">
      <c r="G3368" s="55"/>
      <c r="H3368" s="83"/>
      <c r="I3368" s="83"/>
      <c r="J3368" s="83"/>
      <c r="L3368" s="84"/>
    </row>
    <row r="3369" spans="7:12" x14ac:dyDescent="0.75">
      <c r="G3369" s="55"/>
      <c r="H3369" s="83"/>
      <c r="I3369" s="83"/>
      <c r="J3369" s="83"/>
      <c r="L3369" s="84"/>
    </row>
    <row r="3370" spans="7:12" x14ac:dyDescent="0.75">
      <c r="G3370" s="55"/>
      <c r="H3370" s="83"/>
      <c r="I3370" s="83"/>
      <c r="J3370" s="83"/>
      <c r="L3370" s="84"/>
    </row>
    <row r="3371" spans="7:12" x14ac:dyDescent="0.75">
      <c r="G3371" s="55"/>
      <c r="H3371" s="83"/>
      <c r="I3371" s="83"/>
      <c r="J3371" s="83"/>
      <c r="L3371" s="84"/>
    </row>
    <row r="3372" spans="7:12" x14ac:dyDescent="0.75">
      <c r="G3372" s="55"/>
      <c r="H3372" s="83"/>
      <c r="I3372" s="83"/>
      <c r="J3372" s="83"/>
      <c r="L3372" s="84"/>
    </row>
    <row r="3373" spans="7:12" x14ac:dyDescent="0.75">
      <c r="G3373" s="55"/>
      <c r="H3373" s="83"/>
      <c r="I3373" s="83"/>
      <c r="J3373" s="83"/>
      <c r="L3373" s="84"/>
    </row>
    <row r="3374" spans="7:12" x14ac:dyDescent="0.75">
      <c r="G3374" s="55"/>
      <c r="H3374" s="83"/>
      <c r="I3374" s="83"/>
      <c r="J3374" s="83"/>
      <c r="L3374" s="84"/>
    </row>
    <row r="3375" spans="7:12" x14ac:dyDescent="0.75">
      <c r="G3375" s="55"/>
      <c r="H3375" s="83"/>
      <c r="I3375" s="83"/>
      <c r="J3375" s="83"/>
      <c r="L3375" s="84"/>
    </row>
    <row r="3376" spans="7:12" x14ac:dyDescent="0.75">
      <c r="G3376" s="55"/>
      <c r="H3376" s="83"/>
      <c r="I3376" s="83"/>
      <c r="J3376" s="83"/>
      <c r="L3376" s="84"/>
    </row>
    <row r="3377" spans="7:12" x14ac:dyDescent="0.75">
      <c r="G3377" s="55"/>
      <c r="H3377" s="83"/>
      <c r="I3377" s="83"/>
      <c r="J3377" s="83"/>
      <c r="L3377" s="84"/>
    </row>
    <row r="3378" spans="7:12" x14ac:dyDescent="0.75">
      <c r="G3378" s="55"/>
      <c r="H3378" s="83"/>
      <c r="I3378" s="83"/>
      <c r="J3378" s="83"/>
      <c r="L3378" s="84"/>
    </row>
    <row r="3379" spans="7:12" x14ac:dyDescent="0.75">
      <c r="G3379" s="55"/>
      <c r="H3379" s="83"/>
      <c r="I3379" s="83"/>
      <c r="J3379" s="83"/>
      <c r="L3379" s="84"/>
    </row>
    <row r="3380" spans="7:12" x14ac:dyDescent="0.75">
      <c r="G3380" s="55"/>
      <c r="H3380" s="83"/>
      <c r="I3380" s="83"/>
      <c r="J3380" s="83"/>
      <c r="L3380" s="84"/>
    </row>
    <row r="3381" spans="7:12" x14ac:dyDescent="0.75">
      <c r="G3381" s="55"/>
      <c r="H3381" s="83"/>
      <c r="I3381" s="83"/>
      <c r="J3381" s="83"/>
      <c r="L3381" s="84"/>
    </row>
    <row r="3382" spans="7:12" x14ac:dyDescent="0.75">
      <c r="G3382" s="55"/>
      <c r="H3382" s="83"/>
      <c r="I3382" s="83"/>
      <c r="J3382" s="83"/>
      <c r="L3382" s="84"/>
    </row>
    <row r="3383" spans="7:12" x14ac:dyDescent="0.75">
      <c r="G3383" s="55"/>
      <c r="H3383" s="83"/>
      <c r="I3383" s="83"/>
      <c r="J3383" s="83"/>
      <c r="L3383" s="84"/>
    </row>
    <row r="3384" spans="7:12" x14ac:dyDescent="0.75">
      <c r="G3384" s="55"/>
      <c r="H3384" s="83"/>
      <c r="I3384" s="83"/>
      <c r="J3384" s="83"/>
      <c r="L3384" s="84"/>
    </row>
    <row r="3385" spans="7:12" x14ac:dyDescent="0.75">
      <c r="G3385" s="55"/>
      <c r="H3385" s="83"/>
      <c r="I3385" s="83"/>
      <c r="J3385" s="83"/>
      <c r="L3385" s="84"/>
    </row>
    <row r="3386" spans="7:12" x14ac:dyDescent="0.75">
      <c r="G3386" s="55"/>
      <c r="H3386" s="83"/>
      <c r="I3386" s="83"/>
      <c r="J3386" s="83"/>
      <c r="L3386" s="84"/>
    </row>
    <row r="3387" spans="7:12" x14ac:dyDescent="0.75">
      <c r="G3387" s="55"/>
      <c r="H3387" s="83"/>
      <c r="I3387" s="83"/>
      <c r="J3387" s="83"/>
      <c r="L3387" s="84"/>
    </row>
    <row r="3388" spans="7:12" x14ac:dyDescent="0.75">
      <c r="G3388" s="55"/>
      <c r="H3388" s="83"/>
      <c r="I3388" s="83"/>
      <c r="J3388" s="83"/>
      <c r="L3388" s="84"/>
    </row>
    <row r="3389" spans="7:12" x14ac:dyDescent="0.75">
      <c r="G3389" s="55"/>
      <c r="H3389" s="83"/>
      <c r="I3389" s="83"/>
      <c r="J3389" s="83"/>
      <c r="L3389" s="84"/>
    </row>
    <row r="3390" spans="7:12" x14ac:dyDescent="0.75">
      <c r="G3390" s="55"/>
      <c r="H3390" s="83"/>
      <c r="I3390" s="83"/>
      <c r="J3390" s="83"/>
      <c r="L3390" s="84"/>
    </row>
    <row r="3391" spans="7:12" x14ac:dyDescent="0.75">
      <c r="G3391" s="55"/>
      <c r="H3391" s="83"/>
      <c r="I3391" s="83"/>
      <c r="J3391" s="83"/>
      <c r="L3391" s="84"/>
    </row>
    <row r="3392" spans="7:12" x14ac:dyDescent="0.75">
      <c r="G3392" s="55"/>
      <c r="H3392" s="83"/>
      <c r="I3392" s="83"/>
      <c r="J3392" s="83"/>
      <c r="L3392" s="84"/>
    </row>
    <row r="3393" spans="7:12" x14ac:dyDescent="0.75">
      <c r="G3393" s="55"/>
      <c r="H3393" s="83"/>
      <c r="I3393" s="83"/>
      <c r="J3393" s="83"/>
      <c r="L3393" s="84"/>
    </row>
    <row r="3394" spans="7:12" x14ac:dyDescent="0.75">
      <c r="G3394" s="55"/>
      <c r="H3394" s="83"/>
      <c r="I3394" s="83"/>
      <c r="J3394" s="83"/>
      <c r="L3394" s="84"/>
    </row>
    <row r="3395" spans="7:12" x14ac:dyDescent="0.75">
      <c r="G3395" s="55"/>
      <c r="H3395" s="83"/>
      <c r="I3395" s="83"/>
      <c r="J3395" s="83"/>
      <c r="L3395" s="84"/>
    </row>
    <row r="3396" spans="7:12" x14ac:dyDescent="0.75">
      <c r="G3396" s="55"/>
      <c r="H3396" s="83"/>
      <c r="I3396" s="83"/>
      <c r="J3396" s="83"/>
      <c r="L3396" s="84"/>
    </row>
    <row r="3397" spans="7:12" x14ac:dyDescent="0.75">
      <c r="G3397" s="55"/>
      <c r="H3397" s="83"/>
      <c r="I3397" s="83"/>
      <c r="J3397" s="83"/>
      <c r="L3397" s="84"/>
    </row>
    <row r="3398" spans="7:12" x14ac:dyDescent="0.75">
      <c r="G3398" s="55"/>
      <c r="H3398" s="83"/>
      <c r="I3398" s="83"/>
      <c r="J3398" s="83"/>
      <c r="L3398" s="84"/>
    </row>
    <row r="3399" spans="7:12" x14ac:dyDescent="0.75">
      <c r="G3399" s="55"/>
      <c r="H3399" s="83"/>
      <c r="I3399" s="83"/>
      <c r="J3399" s="83"/>
      <c r="L3399" s="84"/>
    </row>
    <row r="3400" spans="7:12" x14ac:dyDescent="0.75">
      <c r="G3400" s="55"/>
      <c r="H3400" s="83"/>
      <c r="I3400" s="83"/>
      <c r="J3400" s="83"/>
      <c r="L3400" s="84"/>
    </row>
    <row r="3401" spans="7:12" x14ac:dyDescent="0.75">
      <c r="G3401" s="55"/>
      <c r="H3401" s="83"/>
      <c r="I3401" s="83"/>
      <c r="J3401" s="83"/>
      <c r="L3401" s="84"/>
    </row>
    <row r="3402" spans="7:12" x14ac:dyDescent="0.75">
      <c r="G3402" s="55"/>
      <c r="H3402" s="83"/>
      <c r="I3402" s="83"/>
      <c r="J3402" s="83"/>
      <c r="L3402" s="84"/>
    </row>
    <row r="3403" spans="7:12" x14ac:dyDescent="0.75">
      <c r="G3403" s="55"/>
      <c r="H3403" s="83"/>
      <c r="I3403" s="83"/>
      <c r="J3403" s="83"/>
      <c r="L3403" s="84"/>
    </row>
    <row r="3404" spans="7:12" x14ac:dyDescent="0.75">
      <c r="G3404" s="55"/>
      <c r="H3404" s="83"/>
      <c r="I3404" s="83"/>
      <c r="J3404" s="83"/>
      <c r="L3404" s="84"/>
    </row>
    <row r="3405" spans="7:12" x14ac:dyDescent="0.75">
      <c r="G3405" s="55"/>
      <c r="H3405" s="83"/>
      <c r="I3405" s="83"/>
      <c r="J3405" s="83"/>
      <c r="L3405" s="84"/>
    </row>
    <row r="3406" spans="7:12" x14ac:dyDescent="0.75">
      <c r="G3406" s="55"/>
      <c r="H3406" s="83"/>
      <c r="I3406" s="83"/>
      <c r="J3406" s="83"/>
      <c r="L3406" s="84"/>
    </row>
    <row r="3407" spans="7:12" x14ac:dyDescent="0.75">
      <c r="G3407" s="55"/>
      <c r="H3407" s="83"/>
      <c r="I3407" s="83"/>
      <c r="J3407" s="83"/>
      <c r="L3407" s="84"/>
    </row>
    <row r="3408" spans="7:12" x14ac:dyDescent="0.75">
      <c r="G3408" s="55"/>
      <c r="H3408" s="83"/>
      <c r="I3408" s="83"/>
      <c r="J3408" s="83"/>
      <c r="L3408" s="84"/>
    </row>
    <row r="3409" spans="7:12" x14ac:dyDescent="0.75">
      <c r="G3409" s="55"/>
      <c r="H3409" s="83"/>
      <c r="I3409" s="83"/>
      <c r="J3409" s="83"/>
      <c r="L3409" s="84"/>
    </row>
    <row r="3410" spans="7:12" x14ac:dyDescent="0.75">
      <c r="G3410" s="55"/>
      <c r="H3410" s="83"/>
      <c r="I3410" s="83"/>
      <c r="J3410" s="83"/>
      <c r="L3410" s="84"/>
    </row>
    <row r="3411" spans="7:12" x14ac:dyDescent="0.75">
      <c r="G3411" s="55"/>
      <c r="H3411" s="83"/>
      <c r="I3411" s="83"/>
      <c r="J3411" s="83"/>
      <c r="L3411" s="84"/>
    </row>
    <row r="3412" spans="7:12" x14ac:dyDescent="0.75">
      <c r="G3412" s="55"/>
      <c r="H3412" s="83"/>
      <c r="I3412" s="83"/>
      <c r="J3412" s="83"/>
      <c r="L3412" s="84"/>
    </row>
    <row r="3413" spans="7:12" x14ac:dyDescent="0.75">
      <c r="G3413" s="55"/>
      <c r="H3413" s="83"/>
      <c r="I3413" s="83"/>
      <c r="J3413" s="83"/>
      <c r="L3413" s="84"/>
    </row>
    <row r="3414" spans="7:12" x14ac:dyDescent="0.75">
      <c r="G3414" s="55"/>
      <c r="H3414" s="83"/>
      <c r="I3414" s="83"/>
      <c r="J3414" s="83"/>
      <c r="L3414" s="84"/>
    </row>
    <row r="3415" spans="7:12" x14ac:dyDescent="0.75">
      <c r="G3415" s="55"/>
      <c r="H3415" s="83"/>
      <c r="I3415" s="83"/>
      <c r="J3415" s="83"/>
      <c r="L3415" s="84"/>
    </row>
    <row r="3416" spans="7:12" x14ac:dyDescent="0.75">
      <c r="G3416" s="55"/>
      <c r="H3416" s="83"/>
      <c r="I3416" s="83"/>
      <c r="J3416" s="83"/>
      <c r="L3416" s="84"/>
    </row>
    <row r="3417" spans="7:12" x14ac:dyDescent="0.75">
      <c r="G3417" s="55"/>
      <c r="H3417" s="83"/>
      <c r="I3417" s="83"/>
      <c r="J3417" s="83"/>
      <c r="L3417" s="84"/>
    </row>
    <row r="3418" spans="7:12" x14ac:dyDescent="0.75">
      <c r="G3418" s="55"/>
      <c r="H3418" s="83"/>
      <c r="I3418" s="83"/>
      <c r="J3418" s="83"/>
      <c r="L3418" s="84"/>
    </row>
    <row r="3419" spans="7:12" x14ac:dyDescent="0.75">
      <c r="G3419" s="55"/>
      <c r="H3419" s="83"/>
      <c r="I3419" s="83"/>
      <c r="J3419" s="83"/>
      <c r="L3419" s="84"/>
    </row>
    <row r="3420" spans="7:12" x14ac:dyDescent="0.75">
      <c r="G3420" s="55"/>
      <c r="H3420" s="83"/>
      <c r="I3420" s="83"/>
      <c r="J3420" s="83"/>
      <c r="L3420" s="84"/>
    </row>
    <row r="3421" spans="7:12" x14ac:dyDescent="0.75">
      <c r="G3421" s="55"/>
      <c r="H3421" s="83"/>
      <c r="I3421" s="83"/>
      <c r="J3421" s="83"/>
      <c r="L3421" s="84"/>
    </row>
    <row r="3422" spans="7:12" x14ac:dyDescent="0.75">
      <c r="G3422" s="55"/>
      <c r="H3422" s="83"/>
      <c r="I3422" s="83"/>
      <c r="J3422" s="83"/>
      <c r="L3422" s="84"/>
    </row>
    <row r="3423" spans="7:12" x14ac:dyDescent="0.75">
      <c r="G3423" s="55"/>
      <c r="H3423" s="83"/>
      <c r="I3423" s="83"/>
      <c r="J3423" s="83"/>
      <c r="L3423" s="84"/>
    </row>
    <row r="3424" spans="7:12" x14ac:dyDescent="0.75">
      <c r="G3424" s="55"/>
      <c r="H3424" s="83"/>
      <c r="I3424" s="83"/>
      <c r="J3424" s="83"/>
      <c r="L3424" s="84"/>
    </row>
    <row r="3425" spans="7:12" x14ac:dyDescent="0.75">
      <c r="G3425" s="55"/>
      <c r="H3425" s="83"/>
      <c r="I3425" s="83"/>
      <c r="J3425" s="83"/>
      <c r="L3425" s="84"/>
    </row>
    <row r="3426" spans="7:12" x14ac:dyDescent="0.75">
      <c r="G3426" s="55"/>
      <c r="H3426" s="83"/>
      <c r="I3426" s="83"/>
      <c r="J3426" s="83"/>
      <c r="L3426" s="84"/>
    </row>
    <row r="3427" spans="7:12" x14ac:dyDescent="0.75">
      <c r="G3427" s="55"/>
      <c r="H3427" s="83"/>
      <c r="I3427" s="83"/>
      <c r="J3427" s="83"/>
      <c r="L3427" s="84"/>
    </row>
    <row r="3428" spans="7:12" x14ac:dyDescent="0.75">
      <c r="G3428" s="55"/>
      <c r="H3428" s="83"/>
      <c r="I3428" s="83"/>
      <c r="J3428" s="83"/>
      <c r="L3428" s="84"/>
    </row>
    <row r="3429" spans="7:12" x14ac:dyDescent="0.75">
      <c r="G3429" s="55"/>
      <c r="H3429" s="83"/>
      <c r="I3429" s="83"/>
      <c r="J3429" s="83"/>
      <c r="L3429" s="84"/>
    </row>
    <row r="3430" spans="7:12" x14ac:dyDescent="0.75">
      <c r="G3430" s="55"/>
      <c r="H3430" s="83"/>
      <c r="I3430" s="83"/>
      <c r="J3430" s="83"/>
      <c r="L3430" s="84"/>
    </row>
    <row r="3431" spans="7:12" x14ac:dyDescent="0.75">
      <c r="G3431" s="55"/>
      <c r="H3431" s="83"/>
      <c r="I3431" s="83"/>
      <c r="J3431" s="83"/>
      <c r="L3431" s="84"/>
    </row>
    <row r="3432" spans="7:12" x14ac:dyDescent="0.75">
      <c r="G3432" s="55"/>
      <c r="H3432" s="83"/>
      <c r="I3432" s="83"/>
      <c r="J3432" s="83"/>
      <c r="L3432" s="84"/>
    </row>
    <row r="3433" spans="7:12" x14ac:dyDescent="0.75">
      <c r="G3433" s="55"/>
      <c r="H3433" s="83"/>
      <c r="I3433" s="83"/>
      <c r="J3433" s="83"/>
      <c r="L3433" s="84"/>
    </row>
    <row r="3434" spans="7:12" x14ac:dyDescent="0.75">
      <c r="G3434" s="55"/>
      <c r="H3434" s="83"/>
      <c r="I3434" s="83"/>
      <c r="J3434" s="83"/>
      <c r="L3434" s="84"/>
    </row>
    <row r="3435" spans="7:12" x14ac:dyDescent="0.75">
      <c r="G3435" s="55"/>
      <c r="H3435" s="83"/>
      <c r="I3435" s="83"/>
      <c r="J3435" s="83"/>
      <c r="L3435" s="84"/>
    </row>
    <row r="3436" spans="7:12" x14ac:dyDescent="0.75">
      <c r="G3436" s="55"/>
      <c r="H3436" s="83"/>
      <c r="I3436" s="83"/>
      <c r="J3436" s="83"/>
      <c r="L3436" s="84"/>
    </row>
    <row r="3437" spans="7:12" x14ac:dyDescent="0.75">
      <c r="G3437" s="55"/>
      <c r="H3437" s="83"/>
      <c r="I3437" s="83"/>
      <c r="J3437" s="83"/>
      <c r="L3437" s="84"/>
    </row>
    <row r="3438" spans="7:12" x14ac:dyDescent="0.75">
      <c r="G3438" s="55"/>
      <c r="H3438" s="83"/>
      <c r="I3438" s="83"/>
      <c r="J3438" s="83"/>
      <c r="L3438" s="84"/>
    </row>
    <row r="3439" spans="7:12" x14ac:dyDescent="0.75">
      <c r="G3439" s="55"/>
      <c r="H3439" s="83"/>
      <c r="I3439" s="83"/>
      <c r="J3439" s="83"/>
      <c r="L3439" s="84"/>
    </row>
    <row r="3440" spans="7:12" x14ac:dyDescent="0.75">
      <c r="G3440" s="55"/>
      <c r="H3440" s="83"/>
      <c r="I3440" s="83"/>
      <c r="J3440" s="83"/>
      <c r="L3440" s="84"/>
    </row>
    <row r="3441" spans="7:12" x14ac:dyDescent="0.75">
      <c r="G3441" s="55"/>
      <c r="H3441" s="83"/>
      <c r="I3441" s="83"/>
      <c r="J3441" s="83"/>
      <c r="L3441" s="84"/>
    </row>
    <row r="3442" spans="7:12" x14ac:dyDescent="0.75">
      <c r="G3442" s="55"/>
      <c r="H3442" s="83"/>
      <c r="I3442" s="83"/>
      <c r="J3442" s="83"/>
      <c r="L3442" s="84"/>
    </row>
    <row r="3443" spans="7:12" x14ac:dyDescent="0.75">
      <c r="G3443" s="55"/>
      <c r="H3443" s="83"/>
      <c r="I3443" s="83"/>
      <c r="J3443" s="83"/>
      <c r="L3443" s="84"/>
    </row>
    <row r="3444" spans="7:12" x14ac:dyDescent="0.75">
      <c r="G3444" s="55"/>
      <c r="H3444" s="83"/>
      <c r="I3444" s="83"/>
      <c r="J3444" s="83"/>
      <c r="L3444" s="84"/>
    </row>
    <row r="3445" spans="7:12" x14ac:dyDescent="0.75">
      <c r="G3445" s="55"/>
      <c r="H3445" s="83"/>
      <c r="I3445" s="83"/>
      <c r="J3445" s="83"/>
      <c r="L3445" s="84"/>
    </row>
    <row r="3446" spans="7:12" x14ac:dyDescent="0.75">
      <c r="G3446" s="55"/>
      <c r="H3446" s="83"/>
      <c r="I3446" s="83"/>
      <c r="J3446" s="83"/>
      <c r="L3446" s="84"/>
    </row>
    <row r="3447" spans="7:12" x14ac:dyDescent="0.75">
      <c r="G3447" s="55"/>
      <c r="H3447" s="83"/>
      <c r="I3447" s="83"/>
      <c r="J3447" s="83"/>
      <c r="L3447" s="84"/>
    </row>
    <row r="3448" spans="7:12" x14ac:dyDescent="0.75">
      <c r="G3448" s="55"/>
      <c r="H3448" s="83"/>
      <c r="I3448" s="83"/>
      <c r="J3448" s="83"/>
      <c r="L3448" s="84"/>
    </row>
    <row r="3449" spans="7:12" x14ac:dyDescent="0.75">
      <c r="G3449" s="55"/>
      <c r="H3449" s="83"/>
      <c r="I3449" s="83"/>
      <c r="J3449" s="83"/>
      <c r="L3449" s="84"/>
    </row>
    <row r="3450" spans="7:12" x14ac:dyDescent="0.75">
      <c r="G3450" s="55"/>
      <c r="H3450" s="83"/>
      <c r="I3450" s="83"/>
      <c r="J3450" s="83"/>
      <c r="L3450" s="84"/>
    </row>
    <row r="3451" spans="7:12" x14ac:dyDescent="0.75">
      <c r="G3451" s="55"/>
      <c r="H3451" s="83"/>
      <c r="I3451" s="83"/>
      <c r="J3451" s="83"/>
      <c r="L3451" s="84"/>
    </row>
    <row r="3452" spans="7:12" x14ac:dyDescent="0.75">
      <c r="G3452" s="55"/>
      <c r="H3452" s="83"/>
      <c r="I3452" s="83"/>
      <c r="J3452" s="83"/>
      <c r="L3452" s="84"/>
    </row>
    <row r="3453" spans="7:12" x14ac:dyDescent="0.75">
      <c r="G3453" s="55"/>
      <c r="H3453" s="83"/>
      <c r="I3453" s="83"/>
      <c r="J3453" s="83"/>
      <c r="L3453" s="84"/>
    </row>
    <row r="3454" spans="7:12" x14ac:dyDescent="0.75">
      <c r="G3454" s="55"/>
      <c r="H3454" s="83"/>
      <c r="I3454" s="83"/>
      <c r="J3454" s="83"/>
      <c r="L3454" s="84"/>
    </row>
    <row r="3455" spans="7:12" x14ac:dyDescent="0.75">
      <c r="G3455" s="55"/>
      <c r="H3455" s="83"/>
      <c r="I3455" s="83"/>
      <c r="J3455" s="83"/>
      <c r="L3455" s="84"/>
    </row>
    <row r="3456" spans="7:12" x14ac:dyDescent="0.75">
      <c r="G3456" s="55"/>
      <c r="H3456" s="83"/>
      <c r="I3456" s="83"/>
      <c r="J3456" s="83"/>
      <c r="L3456" s="84"/>
    </row>
    <row r="3457" spans="7:12" x14ac:dyDescent="0.75">
      <c r="G3457" s="55"/>
      <c r="H3457" s="83"/>
      <c r="I3457" s="83"/>
      <c r="J3457" s="83"/>
      <c r="L3457" s="84"/>
    </row>
    <row r="3458" spans="7:12" x14ac:dyDescent="0.75">
      <c r="G3458" s="55"/>
      <c r="H3458" s="83"/>
      <c r="I3458" s="83"/>
      <c r="J3458" s="83"/>
      <c r="L3458" s="84"/>
    </row>
    <row r="3459" spans="7:12" x14ac:dyDescent="0.75">
      <c r="G3459" s="55"/>
      <c r="H3459" s="83"/>
      <c r="I3459" s="83"/>
      <c r="J3459" s="83"/>
      <c r="L3459" s="84"/>
    </row>
    <row r="3460" spans="7:12" x14ac:dyDescent="0.75">
      <c r="G3460" s="55"/>
      <c r="H3460" s="83"/>
      <c r="I3460" s="83"/>
      <c r="J3460" s="83"/>
      <c r="L3460" s="84"/>
    </row>
    <row r="3461" spans="7:12" x14ac:dyDescent="0.75">
      <c r="G3461" s="55"/>
      <c r="H3461" s="83"/>
      <c r="I3461" s="83"/>
      <c r="J3461" s="83"/>
      <c r="L3461" s="84"/>
    </row>
    <row r="3462" spans="7:12" x14ac:dyDescent="0.75">
      <c r="G3462" s="55"/>
      <c r="H3462" s="83"/>
      <c r="I3462" s="83"/>
      <c r="J3462" s="83"/>
      <c r="L3462" s="84"/>
    </row>
    <row r="3463" spans="7:12" x14ac:dyDescent="0.75">
      <c r="G3463" s="55"/>
      <c r="H3463" s="83"/>
      <c r="I3463" s="83"/>
      <c r="J3463" s="83"/>
      <c r="L3463" s="84"/>
    </row>
    <row r="3464" spans="7:12" x14ac:dyDescent="0.75">
      <c r="G3464" s="55"/>
      <c r="H3464" s="83"/>
      <c r="I3464" s="83"/>
      <c r="J3464" s="83"/>
      <c r="L3464" s="84"/>
    </row>
    <row r="3465" spans="7:12" x14ac:dyDescent="0.75">
      <c r="G3465" s="55"/>
      <c r="H3465" s="83"/>
      <c r="I3465" s="83"/>
      <c r="J3465" s="83"/>
      <c r="L3465" s="84"/>
    </row>
    <row r="3466" spans="7:12" x14ac:dyDescent="0.75">
      <c r="G3466" s="55"/>
      <c r="H3466" s="83"/>
      <c r="I3466" s="83"/>
      <c r="J3466" s="83"/>
      <c r="L3466" s="84"/>
    </row>
    <row r="3467" spans="7:12" x14ac:dyDescent="0.75">
      <c r="G3467" s="55"/>
      <c r="H3467" s="83"/>
      <c r="I3467" s="83"/>
      <c r="J3467" s="83"/>
      <c r="L3467" s="84"/>
    </row>
    <row r="3468" spans="7:12" x14ac:dyDescent="0.75">
      <c r="G3468" s="55"/>
      <c r="H3468" s="83"/>
      <c r="I3468" s="83"/>
      <c r="J3468" s="83"/>
      <c r="L3468" s="84"/>
    </row>
    <row r="3469" spans="7:12" x14ac:dyDescent="0.75">
      <c r="G3469" s="55"/>
      <c r="H3469" s="83"/>
      <c r="I3469" s="83"/>
      <c r="J3469" s="83"/>
      <c r="L3469" s="84"/>
    </row>
    <row r="3470" spans="7:12" x14ac:dyDescent="0.75">
      <c r="G3470" s="55"/>
      <c r="H3470" s="83"/>
      <c r="I3470" s="83"/>
      <c r="J3470" s="83"/>
      <c r="L3470" s="84"/>
    </row>
    <row r="3471" spans="7:12" x14ac:dyDescent="0.75">
      <c r="G3471" s="55"/>
      <c r="H3471" s="83"/>
      <c r="I3471" s="83"/>
      <c r="J3471" s="83"/>
      <c r="L3471" s="84"/>
    </row>
    <row r="3472" spans="7:12" x14ac:dyDescent="0.75">
      <c r="G3472" s="55"/>
      <c r="H3472" s="83"/>
      <c r="I3472" s="83"/>
      <c r="J3472" s="83"/>
      <c r="L3472" s="84"/>
    </row>
    <row r="3473" spans="7:12" x14ac:dyDescent="0.75">
      <c r="G3473" s="55"/>
      <c r="H3473" s="83"/>
      <c r="I3473" s="83"/>
      <c r="J3473" s="83"/>
      <c r="L3473" s="84"/>
    </row>
    <row r="3474" spans="7:12" x14ac:dyDescent="0.75">
      <c r="G3474" s="55"/>
      <c r="H3474" s="83"/>
      <c r="I3474" s="83"/>
      <c r="J3474" s="83"/>
      <c r="L3474" s="84"/>
    </row>
    <row r="3475" spans="7:12" x14ac:dyDescent="0.75">
      <c r="G3475" s="55"/>
      <c r="H3475" s="83"/>
      <c r="I3475" s="83"/>
      <c r="J3475" s="83"/>
      <c r="L3475" s="84"/>
    </row>
    <row r="3476" spans="7:12" x14ac:dyDescent="0.75">
      <c r="G3476" s="55"/>
      <c r="H3476" s="83"/>
      <c r="I3476" s="83"/>
      <c r="J3476" s="83"/>
      <c r="L3476" s="84"/>
    </row>
    <row r="3477" spans="7:12" x14ac:dyDescent="0.75">
      <c r="G3477" s="55"/>
      <c r="H3477" s="83"/>
      <c r="I3477" s="83"/>
      <c r="J3477" s="83"/>
      <c r="L3477" s="84"/>
    </row>
    <row r="3478" spans="7:12" x14ac:dyDescent="0.75">
      <c r="G3478" s="55"/>
      <c r="H3478" s="83"/>
      <c r="I3478" s="83"/>
      <c r="J3478" s="83"/>
      <c r="L3478" s="84"/>
    </row>
    <row r="3479" spans="7:12" x14ac:dyDescent="0.75">
      <c r="G3479" s="55"/>
      <c r="H3479" s="83"/>
      <c r="I3479" s="83"/>
      <c r="J3479" s="83"/>
      <c r="L3479" s="84"/>
    </row>
    <row r="3480" spans="7:12" x14ac:dyDescent="0.75">
      <c r="G3480" s="55"/>
      <c r="H3480" s="83"/>
      <c r="I3480" s="83"/>
      <c r="J3480" s="83"/>
      <c r="L3480" s="84"/>
    </row>
    <row r="3481" spans="7:12" x14ac:dyDescent="0.75">
      <c r="G3481" s="55"/>
      <c r="H3481" s="83"/>
      <c r="I3481" s="83"/>
      <c r="J3481" s="83"/>
      <c r="L3481" s="84"/>
    </row>
    <row r="3482" spans="7:12" x14ac:dyDescent="0.75">
      <c r="G3482" s="55"/>
      <c r="H3482" s="83"/>
      <c r="I3482" s="83"/>
      <c r="J3482" s="83"/>
      <c r="L3482" s="84"/>
    </row>
    <row r="3483" spans="7:12" x14ac:dyDescent="0.75">
      <c r="G3483" s="55"/>
      <c r="H3483" s="83"/>
      <c r="I3483" s="83"/>
      <c r="J3483" s="83"/>
      <c r="L3483" s="84"/>
    </row>
    <row r="3484" spans="7:12" x14ac:dyDescent="0.75">
      <c r="G3484" s="55"/>
      <c r="H3484" s="83"/>
      <c r="I3484" s="83"/>
      <c r="J3484" s="83"/>
      <c r="L3484" s="84"/>
    </row>
    <row r="3485" spans="7:12" x14ac:dyDescent="0.75">
      <c r="G3485" s="55"/>
      <c r="H3485" s="83"/>
      <c r="I3485" s="83"/>
      <c r="J3485" s="83"/>
      <c r="L3485" s="84"/>
    </row>
    <row r="3486" spans="7:12" x14ac:dyDescent="0.75">
      <c r="G3486" s="55"/>
      <c r="H3486" s="83"/>
      <c r="I3486" s="83"/>
      <c r="J3486" s="83"/>
      <c r="L3486" s="84"/>
    </row>
    <row r="3487" spans="7:12" x14ac:dyDescent="0.75">
      <c r="G3487" s="55"/>
      <c r="H3487" s="83"/>
      <c r="I3487" s="83"/>
      <c r="J3487" s="83"/>
      <c r="L3487" s="84"/>
    </row>
    <row r="3488" spans="7:12" x14ac:dyDescent="0.75">
      <c r="G3488" s="55"/>
      <c r="H3488" s="83"/>
      <c r="I3488" s="83"/>
      <c r="J3488" s="83"/>
      <c r="L3488" s="84"/>
    </row>
    <row r="3489" spans="7:12" x14ac:dyDescent="0.75">
      <c r="G3489" s="55"/>
      <c r="H3489" s="83"/>
      <c r="I3489" s="83"/>
      <c r="J3489" s="83"/>
      <c r="L3489" s="84"/>
    </row>
    <row r="3490" spans="7:12" x14ac:dyDescent="0.75">
      <c r="G3490" s="55"/>
      <c r="H3490" s="83"/>
      <c r="I3490" s="83"/>
      <c r="J3490" s="83"/>
      <c r="L3490" s="84"/>
    </row>
    <row r="3491" spans="7:12" x14ac:dyDescent="0.75">
      <c r="G3491" s="55"/>
      <c r="H3491" s="83"/>
      <c r="I3491" s="83"/>
      <c r="J3491" s="83"/>
      <c r="L3491" s="84"/>
    </row>
    <row r="3492" spans="7:12" x14ac:dyDescent="0.75">
      <c r="G3492" s="55"/>
      <c r="H3492" s="83"/>
      <c r="I3492" s="83"/>
      <c r="J3492" s="83"/>
      <c r="L3492" s="84"/>
    </row>
    <row r="3493" spans="7:12" x14ac:dyDescent="0.75">
      <c r="G3493" s="55"/>
      <c r="H3493" s="83"/>
      <c r="I3493" s="83"/>
      <c r="J3493" s="83"/>
      <c r="L3493" s="84"/>
    </row>
    <row r="3494" spans="7:12" x14ac:dyDescent="0.75">
      <c r="G3494" s="55"/>
      <c r="H3494" s="83"/>
      <c r="I3494" s="83"/>
      <c r="J3494" s="83"/>
      <c r="L3494" s="84"/>
    </row>
    <row r="3495" spans="7:12" x14ac:dyDescent="0.75">
      <c r="G3495" s="55"/>
      <c r="H3495" s="83"/>
      <c r="I3495" s="83"/>
      <c r="J3495" s="83"/>
      <c r="L3495" s="84"/>
    </row>
    <row r="3496" spans="7:12" x14ac:dyDescent="0.75">
      <c r="G3496" s="55"/>
      <c r="H3496" s="83"/>
      <c r="I3496" s="83"/>
      <c r="J3496" s="83"/>
      <c r="L3496" s="84"/>
    </row>
    <row r="3497" spans="7:12" x14ac:dyDescent="0.75">
      <c r="G3497" s="55"/>
      <c r="H3497" s="83"/>
      <c r="I3497" s="83"/>
      <c r="J3497" s="83"/>
      <c r="L3497" s="84"/>
    </row>
    <row r="3498" spans="7:12" x14ac:dyDescent="0.75">
      <c r="G3498" s="55"/>
      <c r="H3498" s="83"/>
      <c r="I3498" s="83"/>
      <c r="J3498" s="83"/>
      <c r="L3498" s="84"/>
    </row>
    <row r="3499" spans="7:12" x14ac:dyDescent="0.75">
      <c r="G3499" s="55"/>
      <c r="H3499" s="83"/>
      <c r="I3499" s="83"/>
      <c r="J3499" s="83"/>
      <c r="L3499" s="84"/>
    </row>
    <row r="3500" spans="7:12" x14ac:dyDescent="0.75">
      <c r="G3500" s="55"/>
      <c r="H3500" s="83"/>
      <c r="I3500" s="83"/>
      <c r="J3500" s="83"/>
      <c r="L3500" s="84"/>
    </row>
    <row r="3501" spans="7:12" x14ac:dyDescent="0.75">
      <c r="G3501" s="55"/>
      <c r="H3501" s="83"/>
      <c r="I3501" s="83"/>
      <c r="J3501" s="83"/>
      <c r="L3501" s="84"/>
    </row>
    <row r="3502" spans="7:12" x14ac:dyDescent="0.75">
      <c r="G3502" s="55"/>
      <c r="H3502" s="83"/>
      <c r="I3502" s="83"/>
      <c r="J3502" s="83"/>
      <c r="L3502" s="84"/>
    </row>
    <row r="3503" spans="7:12" x14ac:dyDescent="0.75">
      <c r="G3503" s="55"/>
      <c r="H3503" s="83"/>
      <c r="I3503" s="83"/>
      <c r="J3503" s="83"/>
      <c r="L3503" s="84"/>
    </row>
    <row r="3504" spans="7:12" x14ac:dyDescent="0.75">
      <c r="G3504" s="55"/>
      <c r="H3504" s="83"/>
      <c r="I3504" s="83"/>
      <c r="J3504" s="83"/>
      <c r="L3504" s="84"/>
    </row>
    <row r="3505" spans="7:12" x14ac:dyDescent="0.75">
      <c r="G3505" s="55"/>
      <c r="H3505" s="83"/>
      <c r="I3505" s="83"/>
      <c r="J3505" s="83"/>
      <c r="L3505" s="84"/>
    </row>
    <row r="3506" spans="7:12" x14ac:dyDescent="0.75">
      <c r="G3506" s="55"/>
      <c r="H3506" s="83"/>
      <c r="I3506" s="83"/>
      <c r="J3506" s="83"/>
      <c r="L3506" s="84"/>
    </row>
    <row r="3507" spans="7:12" x14ac:dyDescent="0.75">
      <c r="G3507" s="55"/>
      <c r="H3507" s="83"/>
      <c r="I3507" s="83"/>
      <c r="J3507" s="83"/>
      <c r="L3507" s="84"/>
    </row>
    <row r="3508" spans="7:12" x14ac:dyDescent="0.75">
      <c r="G3508" s="55"/>
      <c r="H3508" s="83"/>
      <c r="I3508" s="83"/>
      <c r="J3508" s="83"/>
      <c r="L3508" s="84"/>
    </row>
    <row r="3509" spans="7:12" x14ac:dyDescent="0.75">
      <c r="G3509" s="55"/>
      <c r="H3509" s="83"/>
      <c r="I3509" s="83"/>
      <c r="J3509" s="83"/>
      <c r="L3509" s="84"/>
    </row>
    <row r="3510" spans="7:12" x14ac:dyDescent="0.75">
      <c r="G3510" s="55"/>
      <c r="H3510" s="83"/>
      <c r="I3510" s="83"/>
      <c r="J3510" s="83"/>
      <c r="L3510" s="84"/>
    </row>
    <row r="3511" spans="7:12" x14ac:dyDescent="0.75">
      <c r="G3511" s="55"/>
      <c r="H3511" s="83"/>
      <c r="I3511" s="83"/>
      <c r="J3511" s="83"/>
      <c r="L3511" s="84"/>
    </row>
    <row r="3512" spans="7:12" x14ac:dyDescent="0.75">
      <c r="G3512" s="55"/>
      <c r="H3512" s="83"/>
      <c r="I3512" s="83"/>
      <c r="J3512" s="83"/>
      <c r="L3512" s="84"/>
    </row>
    <row r="3513" spans="7:12" x14ac:dyDescent="0.75">
      <c r="G3513" s="55"/>
      <c r="H3513" s="83"/>
      <c r="I3513" s="83"/>
      <c r="J3513" s="83"/>
      <c r="L3513" s="84"/>
    </row>
    <row r="3514" spans="7:12" x14ac:dyDescent="0.75">
      <c r="G3514" s="55"/>
      <c r="H3514" s="83"/>
      <c r="I3514" s="83"/>
      <c r="J3514" s="83"/>
      <c r="L3514" s="84"/>
    </row>
    <row r="3515" spans="7:12" x14ac:dyDescent="0.75">
      <c r="G3515" s="55"/>
      <c r="H3515" s="83"/>
      <c r="I3515" s="83"/>
      <c r="J3515" s="83"/>
      <c r="L3515" s="84"/>
    </row>
    <row r="3516" spans="7:12" x14ac:dyDescent="0.75">
      <c r="G3516" s="55"/>
      <c r="H3516" s="83"/>
      <c r="I3516" s="83"/>
      <c r="J3516" s="83"/>
      <c r="L3516" s="84"/>
    </row>
    <row r="3517" spans="7:12" x14ac:dyDescent="0.75">
      <c r="G3517" s="55"/>
      <c r="H3517" s="83"/>
      <c r="I3517" s="83"/>
      <c r="J3517" s="83"/>
      <c r="L3517" s="84"/>
    </row>
    <row r="3518" spans="7:12" x14ac:dyDescent="0.75">
      <c r="G3518" s="55"/>
      <c r="H3518" s="83"/>
      <c r="I3518" s="83"/>
      <c r="J3518" s="83"/>
      <c r="L3518" s="84"/>
    </row>
    <row r="3519" spans="7:12" x14ac:dyDescent="0.75">
      <c r="G3519" s="55"/>
      <c r="H3519" s="83"/>
      <c r="I3519" s="83"/>
      <c r="J3519" s="83"/>
      <c r="L3519" s="84"/>
    </row>
    <row r="3520" spans="7:12" x14ac:dyDescent="0.75">
      <c r="G3520" s="55"/>
      <c r="H3520" s="83"/>
      <c r="I3520" s="83"/>
      <c r="J3520" s="83"/>
      <c r="L3520" s="84"/>
    </row>
    <row r="3521" spans="7:12" x14ac:dyDescent="0.75">
      <c r="G3521" s="55"/>
      <c r="H3521" s="83"/>
      <c r="I3521" s="83"/>
      <c r="J3521" s="83"/>
      <c r="L3521" s="84"/>
    </row>
    <row r="3522" spans="7:12" x14ac:dyDescent="0.75">
      <c r="G3522" s="55"/>
      <c r="H3522" s="83"/>
      <c r="I3522" s="83"/>
      <c r="J3522" s="83"/>
      <c r="L3522" s="84"/>
    </row>
    <row r="3523" spans="7:12" x14ac:dyDescent="0.75">
      <c r="G3523" s="55"/>
      <c r="H3523" s="83"/>
      <c r="I3523" s="83"/>
      <c r="J3523" s="83"/>
      <c r="L3523" s="84"/>
    </row>
    <row r="3524" spans="7:12" x14ac:dyDescent="0.75">
      <c r="G3524" s="55"/>
      <c r="H3524" s="83"/>
      <c r="I3524" s="83"/>
      <c r="J3524" s="83"/>
      <c r="L3524" s="84"/>
    </row>
    <row r="3525" spans="7:12" x14ac:dyDescent="0.75">
      <c r="G3525" s="55"/>
      <c r="H3525" s="83"/>
      <c r="I3525" s="83"/>
      <c r="J3525" s="83"/>
      <c r="L3525" s="84"/>
    </row>
    <row r="3526" spans="7:12" x14ac:dyDescent="0.75">
      <c r="G3526" s="55"/>
      <c r="H3526" s="83"/>
      <c r="I3526" s="83"/>
      <c r="J3526" s="83"/>
      <c r="L3526" s="84"/>
    </row>
    <row r="3527" spans="7:12" x14ac:dyDescent="0.75">
      <c r="G3527" s="55"/>
      <c r="H3527" s="83"/>
      <c r="I3527" s="83"/>
      <c r="J3527" s="83"/>
      <c r="L3527" s="84"/>
    </row>
    <row r="3528" spans="7:12" x14ac:dyDescent="0.75">
      <c r="G3528" s="55"/>
      <c r="H3528" s="83"/>
      <c r="I3528" s="83"/>
      <c r="J3528" s="83"/>
      <c r="L3528" s="84"/>
    </row>
    <row r="3529" spans="7:12" x14ac:dyDescent="0.75">
      <c r="G3529" s="55"/>
      <c r="H3529" s="83"/>
      <c r="I3529" s="83"/>
      <c r="J3529" s="83"/>
      <c r="L3529" s="84"/>
    </row>
    <row r="3530" spans="7:12" x14ac:dyDescent="0.75">
      <c r="G3530" s="55"/>
      <c r="H3530" s="83"/>
      <c r="I3530" s="83"/>
      <c r="J3530" s="83"/>
      <c r="L3530" s="84"/>
    </row>
    <row r="3531" spans="7:12" x14ac:dyDescent="0.75">
      <c r="G3531" s="55"/>
      <c r="H3531" s="83"/>
      <c r="I3531" s="83"/>
      <c r="J3531" s="83"/>
      <c r="L3531" s="84"/>
    </row>
    <row r="3532" spans="7:12" x14ac:dyDescent="0.75">
      <c r="G3532" s="55"/>
      <c r="H3532" s="83"/>
      <c r="I3532" s="83"/>
      <c r="J3532" s="83"/>
      <c r="L3532" s="84"/>
    </row>
    <row r="3533" spans="7:12" x14ac:dyDescent="0.75">
      <c r="G3533" s="55"/>
      <c r="H3533" s="83"/>
      <c r="I3533" s="83"/>
      <c r="J3533" s="83"/>
      <c r="L3533" s="84"/>
    </row>
    <row r="3534" spans="7:12" x14ac:dyDescent="0.75">
      <c r="G3534" s="55"/>
      <c r="H3534" s="83"/>
      <c r="I3534" s="83"/>
      <c r="J3534" s="83"/>
      <c r="L3534" s="84"/>
    </row>
    <row r="3535" spans="7:12" x14ac:dyDescent="0.75">
      <c r="G3535" s="55"/>
      <c r="H3535" s="83"/>
      <c r="I3535" s="83"/>
      <c r="J3535" s="83"/>
      <c r="L3535" s="84"/>
    </row>
    <row r="3536" spans="7:12" x14ac:dyDescent="0.75">
      <c r="G3536" s="55"/>
      <c r="H3536" s="83"/>
      <c r="I3536" s="83"/>
      <c r="J3536" s="83"/>
      <c r="L3536" s="84"/>
    </row>
    <row r="3537" spans="7:12" x14ac:dyDescent="0.75">
      <c r="G3537" s="55"/>
      <c r="H3537" s="83"/>
      <c r="I3537" s="83"/>
      <c r="J3537" s="83"/>
      <c r="L3537" s="84"/>
    </row>
    <row r="3538" spans="7:12" x14ac:dyDescent="0.75">
      <c r="G3538" s="55"/>
      <c r="H3538" s="83"/>
      <c r="I3538" s="83"/>
      <c r="J3538" s="83"/>
      <c r="L3538" s="84"/>
    </row>
    <row r="3539" spans="7:12" x14ac:dyDescent="0.75">
      <c r="G3539" s="55"/>
      <c r="H3539" s="83"/>
      <c r="I3539" s="83"/>
      <c r="J3539" s="83"/>
      <c r="L3539" s="84"/>
    </row>
    <row r="3540" spans="7:12" x14ac:dyDescent="0.75">
      <c r="G3540" s="55"/>
      <c r="H3540" s="83"/>
      <c r="I3540" s="83"/>
      <c r="J3540" s="83"/>
      <c r="L3540" s="84"/>
    </row>
    <row r="3541" spans="7:12" x14ac:dyDescent="0.75">
      <c r="G3541" s="55"/>
      <c r="H3541" s="83"/>
      <c r="I3541" s="83"/>
      <c r="J3541" s="83"/>
      <c r="L3541" s="84"/>
    </row>
    <row r="3542" spans="7:12" x14ac:dyDescent="0.75">
      <c r="G3542" s="55"/>
      <c r="H3542" s="83"/>
      <c r="I3542" s="83"/>
      <c r="J3542" s="83"/>
      <c r="L3542" s="84"/>
    </row>
    <row r="3543" spans="7:12" x14ac:dyDescent="0.75">
      <c r="G3543" s="55"/>
      <c r="H3543" s="83"/>
      <c r="I3543" s="83"/>
      <c r="J3543" s="83"/>
      <c r="L3543" s="84"/>
    </row>
    <row r="3544" spans="7:12" x14ac:dyDescent="0.75">
      <c r="G3544" s="55"/>
      <c r="H3544" s="83"/>
      <c r="I3544" s="83"/>
      <c r="J3544" s="83"/>
      <c r="L3544" s="84"/>
    </row>
    <row r="3545" spans="7:12" x14ac:dyDescent="0.75">
      <c r="G3545" s="55"/>
      <c r="H3545" s="83"/>
      <c r="I3545" s="83"/>
      <c r="J3545" s="83"/>
      <c r="L3545" s="84"/>
    </row>
    <row r="3546" spans="7:12" x14ac:dyDescent="0.75">
      <c r="G3546" s="55"/>
      <c r="H3546" s="83"/>
      <c r="I3546" s="83"/>
      <c r="J3546" s="83"/>
      <c r="L3546" s="84"/>
    </row>
    <row r="3547" spans="7:12" x14ac:dyDescent="0.75">
      <c r="G3547" s="55"/>
      <c r="H3547" s="83"/>
      <c r="I3547" s="83"/>
      <c r="J3547" s="83"/>
      <c r="L3547" s="84"/>
    </row>
    <row r="3548" spans="7:12" x14ac:dyDescent="0.75">
      <c r="G3548" s="55"/>
      <c r="H3548" s="83"/>
      <c r="I3548" s="83"/>
      <c r="J3548" s="83"/>
      <c r="L3548" s="84"/>
    </row>
    <row r="3549" spans="7:12" x14ac:dyDescent="0.75">
      <c r="G3549" s="55"/>
      <c r="H3549" s="83"/>
      <c r="I3549" s="83"/>
      <c r="J3549" s="83"/>
      <c r="L3549" s="84"/>
    </row>
    <row r="3550" spans="7:12" x14ac:dyDescent="0.75">
      <c r="G3550" s="55"/>
      <c r="H3550" s="83"/>
      <c r="I3550" s="83"/>
      <c r="J3550" s="83"/>
      <c r="L3550" s="84"/>
    </row>
    <row r="3551" spans="7:12" x14ac:dyDescent="0.75">
      <c r="G3551" s="55"/>
      <c r="H3551" s="83"/>
      <c r="I3551" s="83"/>
      <c r="J3551" s="83"/>
      <c r="L3551" s="84"/>
    </row>
    <row r="3552" spans="7:12" x14ac:dyDescent="0.75">
      <c r="G3552" s="55"/>
      <c r="H3552" s="83"/>
      <c r="I3552" s="83"/>
      <c r="J3552" s="83"/>
      <c r="L3552" s="84"/>
    </row>
    <row r="3553" spans="7:12" x14ac:dyDescent="0.75">
      <c r="G3553" s="55"/>
      <c r="H3553" s="83"/>
      <c r="I3553" s="83"/>
      <c r="J3553" s="83"/>
      <c r="L3553" s="84"/>
    </row>
    <row r="3554" spans="7:12" x14ac:dyDescent="0.75">
      <c r="G3554" s="55"/>
      <c r="H3554" s="83"/>
      <c r="I3554" s="83"/>
      <c r="J3554" s="83"/>
      <c r="L3554" s="84"/>
    </row>
    <row r="3555" spans="7:12" x14ac:dyDescent="0.75">
      <c r="G3555" s="55"/>
      <c r="H3555" s="83"/>
      <c r="I3555" s="83"/>
      <c r="J3555" s="83"/>
      <c r="L3555" s="84"/>
    </row>
    <row r="3556" spans="7:12" x14ac:dyDescent="0.75">
      <c r="G3556" s="55"/>
      <c r="H3556" s="83"/>
      <c r="I3556" s="83"/>
      <c r="J3556" s="83"/>
      <c r="L3556" s="84"/>
    </row>
    <row r="3557" spans="7:12" x14ac:dyDescent="0.75">
      <c r="G3557" s="55"/>
      <c r="H3557" s="83"/>
      <c r="I3557" s="83"/>
      <c r="J3557" s="83"/>
      <c r="L3557" s="84"/>
    </row>
    <row r="3558" spans="7:12" x14ac:dyDescent="0.75">
      <c r="G3558" s="55"/>
      <c r="H3558" s="83"/>
      <c r="I3558" s="83"/>
      <c r="J3558" s="83"/>
      <c r="L3558" s="84"/>
    </row>
    <row r="3559" spans="7:12" x14ac:dyDescent="0.75">
      <c r="G3559" s="55"/>
      <c r="H3559" s="83"/>
      <c r="I3559" s="83"/>
      <c r="J3559" s="83"/>
      <c r="L3559" s="84"/>
    </row>
    <row r="3560" spans="7:12" x14ac:dyDescent="0.75">
      <c r="G3560" s="55"/>
      <c r="H3560" s="83"/>
      <c r="I3560" s="83"/>
      <c r="J3560" s="83"/>
      <c r="L3560" s="84"/>
    </row>
    <row r="3561" spans="7:12" x14ac:dyDescent="0.75">
      <c r="G3561" s="55"/>
      <c r="H3561" s="83"/>
      <c r="I3561" s="83"/>
      <c r="J3561" s="83"/>
      <c r="L3561" s="84"/>
    </row>
    <row r="3562" spans="7:12" x14ac:dyDescent="0.75">
      <c r="G3562" s="55"/>
      <c r="H3562" s="83"/>
      <c r="I3562" s="83"/>
      <c r="J3562" s="83"/>
      <c r="L3562" s="84"/>
    </row>
    <row r="3563" spans="7:12" x14ac:dyDescent="0.75">
      <c r="G3563" s="55"/>
      <c r="H3563" s="83"/>
      <c r="I3563" s="83"/>
      <c r="J3563" s="83"/>
      <c r="L3563" s="84"/>
    </row>
    <row r="3564" spans="7:12" x14ac:dyDescent="0.75">
      <c r="G3564" s="55"/>
      <c r="H3564" s="83"/>
      <c r="I3564" s="83"/>
      <c r="J3564" s="83"/>
      <c r="L3564" s="84"/>
    </row>
    <row r="3565" spans="7:12" x14ac:dyDescent="0.75">
      <c r="G3565" s="55"/>
      <c r="H3565" s="83"/>
      <c r="I3565" s="83"/>
      <c r="J3565" s="83"/>
      <c r="L3565" s="84"/>
    </row>
    <row r="3566" spans="7:12" x14ac:dyDescent="0.75">
      <c r="G3566" s="55"/>
      <c r="H3566" s="83"/>
      <c r="I3566" s="83"/>
      <c r="J3566" s="83"/>
      <c r="L3566" s="84"/>
    </row>
    <row r="3567" spans="7:12" x14ac:dyDescent="0.75">
      <c r="G3567" s="55"/>
      <c r="H3567" s="83"/>
      <c r="I3567" s="83"/>
      <c r="J3567" s="83"/>
      <c r="L3567" s="84"/>
    </row>
    <row r="3568" spans="7:12" x14ac:dyDescent="0.75">
      <c r="G3568" s="55"/>
      <c r="H3568" s="83"/>
      <c r="I3568" s="83"/>
      <c r="J3568" s="83"/>
      <c r="L3568" s="84"/>
    </row>
    <row r="3569" spans="7:12" x14ac:dyDescent="0.75">
      <c r="G3569" s="55"/>
      <c r="H3569" s="83"/>
      <c r="I3569" s="83"/>
      <c r="J3569" s="83"/>
      <c r="L3569" s="84"/>
    </row>
    <row r="3570" spans="7:12" x14ac:dyDescent="0.75">
      <c r="G3570" s="55"/>
      <c r="H3570" s="83"/>
      <c r="I3570" s="83"/>
      <c r="J3570" s="83"/>
      <c r="L3570" s="84"/>
    </row>
    <row r="3571" spans="7:12" x14ac:dyDescent="0.75">
      <c r="G3571" s="55"/>
      <c r="H3571" s="83"/>
      <c r="I3571" s="83"/>
      <c r="J3571" s="83"/>
      <c r="L3571" s="84"/>
    </row>
    <row r="3572" spans="7:12" x14ac:dyDescent="0.75">
      <c r="G3572" s="55"/>
      <c r="H3572" s="83"/>
      <c r="I3572" s="83"/>
      <c r="J3572" s="83"/>
      <c r="L3572" s="84"/>
    </row>
    <row r="3573" spans="7:12" x14ac:dyDescent="0.75">
      <c r="G3573" s="55"/>
      <c r="H3573" s="83"/>
      <c r="I3573" s="83"/>
      <c r="J3573" s="83"/>
      <c r="L3573" s="84"/>
    </row>
    <row r="3574" spans="7:12" x14ac:dyDescent="0.75">
      <c r="G3574" s="55"/>
      <c r="H3574" s="83"/>
      <c r="I3574" s="83"/>
      <c r="J3574" s="83"/>
      <c r="L3574" s="84"/>
    </row>
    <row r="3575" spans="7:12" x14ac:dyDescent="0.75">
      <c r="G3575" s="55"/>
      <c r="H3575" s="83"/>
      <c r="I3575" s="83"/>
      <c r="J3575" s="83"/>
      <c r="L3575" s="84"/>
    </row>
    <row r="3576" spans="7:12" x14ac:dyDescent="0.75">
      <c r="G3576" s="55"/>
      <c r="H3576" s="83"/>
      <c r="I3576" s="83"/>
      <c r="J3576" s="83"/>
      <c r="L3576" s="84"/>
    </row>
    <row r="3577" spans="7:12" x14ac:dyDescent="0.75">
      <c r="G3577" s="55"/>
      <c r="H3577" s="83"/>
      <c r="I3577" s="83"/>
      <c r="J3577" s="83"/>
      <c r="L3577" s="84"/>
    </row>
    <row r="3578" spans="7:12" x14ac:dyDescent="0.75">
      <c r="G3578" s="55"/>
      <c r="H3578" s="83"/>
      <c r="I3578" s="83"/>
      <c r="J3578" s="83"/>
      <c r="L3578" s="84"/>
    </row>
    <row r="3579" spans="7:12" x14ac:dyDescent="0.75">
      <c r="G3579" s="55"/>
      <c r="H3579" s="83"/>
      <c r="I3579" s="83"/>
      <c r="J3579" s="83"/>
      <c r="L3579" s="84"/>
    </row>
    <row r="3580" spans="7:12" x14ac:dyDescent="0.75">
      <c r="G3580" s="55"/>
      <c r="H3580" s="83"/>
      <c r="I3580" s="83"/>
      <c r="J3580" s="83"/>
      <c r="L3580" s="84"/>
    </row>
    <row r="3581" spans="7:12" x14ac:dyDescent="0.75">
      <c r="G3581" s="55"/>
      <c r="H3581" s="83"/>
      <c r="I3581" s="83"/>
      <c r="J3581" s="83"/>
      <c r="L3581" s="84"/>
    </row>
    <row r="3582" spans="7:12" x14ac:dyDescent="0.75">
      <c r="G3582" s="55"/>
      <c r="H3582" s="83"/>
      <c r="I3582" s="83"/>
      <c r="J3582" s="83"/>
      <c r="L3582" s="84"/>
    </row>
    <row r="3583" spans="7:12" x14ac:dyDescent="0.75">
      <c r="G3583" s="55"/>
      <c r="H3583" s="83"/>
      <c r="I3583" s="83"/>
      <c r="J3583" s="83"/>
      <c r="L3583" s="84"/>
    </row>
    <row r="3584" spans="7:12" x14ac:dyDescent="0.75">
      <c r="G3584" s="55"/>
      <c r="H3584" s="83"/>
      <c r="I3584" s="83"/>
      <c r="J3584" s="83"/>
      <c r="L3584" s="84"/>
    </row>
    <row r="3585" spans="7:12" x14ac:dyDescent="0.75">
      <c r="G3585" s="55"/>
      <c r="H3585" s="83"/>
      <c r="I3585" s="83"/>
      <c r="J3585" s="83"/>
      <c r="L3585" s="84"/>
    </row>
    <row r="3586" spans="7:12" x14ac:dyDescent="0.75">
      <c r="G3586" s="55"/>
      <c r="H3586" s="83"/>
      <c r="I3586" s="83"/>
      <c r="J3586" s="83"/>
      <c r="L3586" s="84"/>
    </row>
    <row r="3587" spans="7:12" x14ac:dyDescent="0.75">
      <c r="G3587" s="55"/>
      <c r="H3587" s="83"/>
      <c r="I3587" s="83"/>
      <c r="J3587" s="83"/>
      <c r="L3587" s="84"/>
    </row>
    <row r="3588" spans="7:12" x14ac:dyDescent="0.75">
      <c r="G3588" s="55"/>
      <c r="H3588" s="83"/>
      <c r="I3588" s="83"/>
      <c r="J3588" s="83"/>
      <c r="L3588" s="84"/>
    </row>
    <row r="3589" spans="7:12" x14ac:dyDescent="0.75">
      <c r="G3589" s="55"/>
      <c r="H3589" s="83"/>
      <c r="I3589" s="83"/>
      <c r="J3589" s="83"/>
      <c r="L3589" s="84"/>
    </row>
    <row r="3590" spans="7:12" x14ac:dyDescent="0.75">
      <c r="G3590" s="55"/>
      <c r="H3590" s="83"/>
      <c r="I3590" s="83"/>
      <c r="J3590" s="83"/>
      <c r="L3590" s="84"/>
    </row>
    <row r="3591" spans="7:12" x14ac:dyDescent="0.75">
      <c r="G3591" s="55"/>
      <c r="H3591" s="83"/>
      <c r="I3591" s="83"/>
      <c r="J3591" s="83"/>
      <c r="L3591" s="84"/>
    </row>
    <row r="3592" spans="7:12" x14ac:dyDescent="0.75">
      <c r="G3592" s="55"/>
      <c r="H3592" s="83"/>
      <c r="I3592" s="83"/>
      <c r="J3592" s="83"/>
      <c r="L3592" s="84"/>
    </row>
    <row r="3593" spans="7:12" x14ac:dyDescent="0.75">
      <c r="G3593" s="55"/>
      <c r="H3593" s="83"/>
      <c r="I3593" s="83"/>
      <c r="J3593" s="83"/>
      <c r="L3593" s="84"/>
    </row>
    <row r="3594" spans="7:12" x14ac:dyDescent="0.75">
      <c r="G3594" s="55"/>
      <c r="H3594" s="83"/>
      <c r="I3594" s="83"/>
      <c r="J3594" s="83"/>
      <c r="L3594" s="84"/>
    </row>
    <row r="3595" spans="7:12" x14ac:dyDescent="0.75">
      <c r="G3595" s="55"/>
      <c r="H3595" s="83"/>
      <c r="I3595" s="83"/>
      <c r="J3595" s="83"/>
      <c r="L3595" s="84"/>
    </row>
    <row r="3596" spans="7:12" x14ac:dyDescent="0.75">
      <c r="G3596" s="55"/>
      <c r="H3596" s="83"/>
      <c r="I3596" s="83"/>
      <c r="J3596" s="83"/>
      <c r="L3596" s="84"/>
    </row>
    <row r="3597" spans="7:12" x14ac:dyDescent="0.75">
      <c r="G3597" s="55"/>
      <c r="H3597" s="83"/>
      <c r="I3597" s="83"/>
      <c r="J3597" s="83"/>
      <c r="L3597" s="84"/>
    </row>
    <row r="3598" spans="7:12" x14ac:dyDescent="0.75">
      <c r="G3598" s="55"/>
      <c r="H3598" s="83"/>
      <c r="I3598" s="83"/>
      <c r="J3598" s="83"/>
      <c r="L3598" s="84"/>
    </row>
    <row r="3599" spans="7:12" x14ac:dyDescent="0.75">
      <c r="G3599" s="55"/>
      <c r="H3599" s="83"/>
      <c r="I3599" s="83"/>
      <c r="J3599" s="83"/>
      <c r="L3599" s="84"/>
    </row>
    <row r="3600" spans="7:12" x14ac:dyDescent="0.75">
      <c r="G3600" s="55"/>
      <c r="H3600" s="83"/>
      <c r="I3600" s="83"/>
      <c r="J3600" s="83"/>
      <c r="L3600" s="84"/>
    </row>
    <row r="3601" spans="7:12" x14ac:dyDescent="0.75">
      <c r="G3601" s="55"/>
      <c r="H3601" s="83"/>
      <c r="I3601" s="83"/>
      <c r="J3601" s="83"/>
      <c r="L3601" s="84"/>
    </row>
    <row r="3602" spans="7:12" x14ac:dyDescent="0.75">
      <c r="G3602" s="55"/>
      <c r="H3602" s="83"/>
      <c r="I3602" s="83"/>
      <c r="J3602" s="83"/>
      <c r="L3602" s="84"/>
    </row>
    <row r="3603" spans="7:12" x14ac:dyDescent="0.75">
      <c r="G3603" s="55"/>
      <c r="H3603" s="83"/>
      <c r="I3603" s="83"/>
      <c r="J3603" s="83"/>
      <c r="L3603" s="84"/>
    </row>
    <row r="3604" spans="7:12" x14ac:dyDescent="0.75">
      <c r="G3604" s="55"/>
      <c r="H3604" s="83"/>
      <c r="I3604" s="83"/>
      <c r="J3604" s="83"/>
      <c r="L3604" s="84"/>
    </row>
    <row r="3605" spans="7:12" x14ac:dyDescent="0.75">
      <c r="G3605" s="55"/>
      <c r="H3605" s="83"/>
      <c r="I3605" s="83"/>
      <c r="J3605" s="83"/>
      <c r="L3605" s="84"/>
    </row>
    <row r="3606" spans="7:12" x14ac:dyDescent="0.75">
      <c r="G3606" s="55"/>
      <c r="H3606" s="83"/>
      <c r="I3606" s="83"/>
      <c r="J3606" s="83"/>
      <c r="L3606" s="84"/>
    </row>
    <row r="3607" spans="7:12" x14ac:dyDescent="0.75">
      <c r="G3607" s="55"/>
      <c r="H3607" s="83"/>
      <c r="I3607" s="83"/>
      <c r="J3607" s="83"/>
      <c r="L3607" s="84"/>
    </row>
    <row r="3608" spans="7:12" x14ac:dyDescent="0.75">
      <c r="G3608" s="55"/>
      <c r="H3608" s="83"/>
      <c r="I3608" s="83"/>
      <c r="J3608" s="83"/>
      <c r="L3608" s="84"/>
    </row>
    <row r="3609" spans="7:12" x14ac:dyDescent="0.75">
      <c r="G3609" s="55"/>
      <c r="H3609" s="83"/>
      <c r="I3609" s="83"/>
      <c r="J3609" s="83"/>
      <c r="L3609" s="84"/>
    </row>
    <row r="3610" spans="7:12" x14ac:dyDescent="0.75">
      <c r="G3610" s="55"/>
      <c r="H3610" s="83"/>
      <c r="I3610" s="83"/>
      <c r="J3610" s="83"/>
      <c r="L3610" s="84"/>
    </row>
    <row r="3611" spans="7:12" x14ac:dyDescent="0.75">
      <c r="G3611" s="55"/>
      <c r="H3611" s="83"/>
      <c r="I3611" s="83"/>
      <c r="J3611" s="83"/>
      <c r="L3611" s="84"/>
    </row>
    <row r="3612" spans="7:12" x14ac:dyDescent="0.75">
      <c r="G3612" s="55"/>
      <c r="H3612" s="83"/>
      <c r="I3612" s="83"/>
      <c r="J3612" s="83"/>
      <c r="L3612" s="84"/>
    </row>
    <row r="3613" spans="7:12" x14ac:dyDescent="0.75">
      <c r="G3613" s="55"/>
      <c r="H3613" s="83"/>
      <c r="I3613" s="83"/>
      <c r="J3613" s="83"/>
      <c r="L3613" s="84"/>
    </row>
    <row r="3614" spans="7:12" x14ac:dyDescent="0.75">
      <c r="G3614" s="55"/>
      <c r="H3614" s="83"/>
      <c r="I3614" s="83"/>
      <c r="J3614" s="83"/>
      <c r="L3614" s="84"/>
    </row>
    <row r="3615" spans="7:12" x14ac:dyDescent="0.75">
      <c r="G3615" s="55"/>
      <c r="H3615" s="83"/>
      <c r="I3615" s="83"/>
      <c r="J3615" s="83"/>
      <c r="L3615" s="84"/>
    </row>
    <row r="3616" spans="7:12" x14ac:dyDescent="0.75">
      <c r="G3616" s="55"/>
      <c r="H3616" s="83"/>
      <c r="I3616" s="83"/>
      <c r="J3616" s="83"/>
      <c r="L3616" s="84"/>
    </row>
    <row r="3617" spans="7:12" x14ac:dyDescent="0.75">
      <c r="G3617" s="55"/>
      <c r="H3617" s="83"/>
      <c r="I3617" s="83"/>
      <c r="J3617" s="83"/>
      <c r="L3617" s="84"/>
    </row>
    <row r="3618" spans="7:12" x14ac:dyDescent="0.75">
      <c r="G3618" s="55"/>
      <c r="H3618" s="83"/>
      <c r="I3618" s="83"/>
      <c r="J3618" s="83"/>
      <c r="L3618" s="84"/>
    </row>
    <row r="3619" spans="7:12" x14ac:dyDescent="0.75">
      <c r="G3619" s="55"/>
      <c r="H3619" s="83"/>
      <c r="I3619" s="83"/>
      <c r="J3619" s="83"/>
      <c r="L3619" s="84"/>
    </row>
    <row r="3620" spans="7:12" x14ac:dyDescent="0.75">
      <c r="G3620" s="55"/>
      <c r="H3620" s="83"/>
      <c r="I3620" s="83"/>
      <c r="J3620" s="83"/>
      <c r="L3620" s="84"/>
    </row>
    <row r="3621" spans="7:12" x14ac:dyDescent="0.75">
      <c r="G3621" s="55"/>
      <c r="H3621" s="83"/>
      <c r="I3621" s="83"/>
      <c r="J3621" s="83"/>
      <c r="L3621" s="84"/>
    </row>
    <row r="3622" spans="7:12" x14ac:dyDescent="0.75">
      <c r="G3622" s="55"/>
      <c r="H3622" s="83"/>
      <c r="I3622" s="83"/>
      <c r="J3622" s="83"/>
      <c r="L3622" s="84"/>
    </row>
    <row r="3623" spans="7:12" x14ac:dyDescent="0.75">
      <c r="G3623" s="55"/>
      <c r="H3623" s="83"/>
      <c r="I3623" s="83"/>
      <c r="J3623" s="83"/>
      <c r="L3623" s="84"/>
    </row>
    <row r="3624" spans="7:12" x14ac:dyDescent="0.75">
      <c r="G3624" s="55"/>
      <c r="H3624" s="83"/>
      <c r="I3624" s="83"/>
      <c r="J3624" s="83"/>
      <c r="L3624" s="84"/>
    </row>
    <row r="3625" spans="7:12" x14ac:dyDescent="0.75">
      <c r="G3625" s="55"/>
      <c r="H3625" s="83"/>
      <c r="I3625" s="83"/>
      <c r="J3625" s="83"/>
      <c r="L3625" s="84"/>
    </row>
    <row r="3626" spans="7:12" x14ac:dyDescent="0.75">
      <c r="G3626" s="55"/>
      <c r="H3626" s="83"/>
      <c r="I3626" s="83"/>
      <c r="J3626" s="83"/>
      <c r="L3626" s="84"/>
    </row>
    <row r="3627" spans="7:12" x14ac:dyDescent="0.75">
      <c r="G3627" s="55"/>
      <c r="H3627" s="83"/>
      <c r="I3627" s="83"/>
      <c r="J3627" s="83"/>
      <c r="L3627" s="84"/>
    </row>
    <row r="3628" spans="7:12" x14ac:dyDescent="0.75">
      <c r="G3628" s="55"/>
      <c r="H3628" s="83"/>
      <c r="I3628" s="83"/>
      <c r="J3628" s="83"/>
      <c r="L3628" s="84"/>
    </row>
    <row r="3629" spans="7:12" x14ac:dyDescent="0.75">
      <c r="G3629" s="55"/>
      <c r="H3629" s="83"/>
      <c r="I3629" s="83"/>
      <c r="J3629" s="83"/>
      <c r="L3629" s="84"/>
    </row>
    <row r="3630" spans="7:12" x14ac:dyDescent="0.75">
      <c r="G3630" s="55"/>
      <c r="H3630" s="83"/>
      <c r="I3630" s="83"/>
      <c r="J3630" s="83"/>
      <c r="L3630" s="84"/>
    </row>
    <row r="3631" spans="7:12" x14ac:dyDescent="0.75">
      <c r="G3631" s="55"/>
      <c r="H3631" s="83"/>
      <c r="I3631" s="83"/>
      <c r="J3631" s="83"/>
      <c r="L3631" s="84"/>
    </row>
    <row r="3632" spans="7:12" x14ac:dyDescent="0.75">
      <c r="G3632" s="55"/>
      <c r="H3632" s="83"/>
      <c r="I3632" s="83"/>
      <c r="J3632" s="83"/>
      <c r="L3632" s="84"/>
    </row>
    <row r="3633" spans="7:12" x14ac:dyDescent="0.75">
      <c r="G3633" s="55"/>
      <c r="H3633" s="83"/>
      <c r="I3633" s="83"/>
      <c r="J3633" s="83"/>
      <c r="L3633" s="84"/>
    </row>
    <row r="3634" spans="7:12" x14ac:dyDescent="0.75">
      <c r="G3634" s="55"/>
      <c r="H3634" s="83"/>
      <c r="I3634" s="83"/>
      <c r="J3634" s="83"/>
      <c r="L3634" s="84"/>
    </row>
    <row r="3635" spans="7:12" x14ac:dyDescent="0.75">
      <c r="G3635" s="55"/>
      <c r="H3635" s="83"/>
      <c r="I3635" s="83"/>
      <c r="J3635" s="83"/>
      <c r="L3635" s="84"/>
    </row>
    <row r="3636" spans="7:12" x14ac:dyDescent="0.75">
      <c r="G3636" s="55"/>
      <c r="H3636" s="83"/>
      <c r="I3636" s="83"/>
      <c r="J3636" s="83"/>
      <c r="L3636" s="84"/>
    </row>
    <row r="3637" spans="7:12" x14ac:dyDescent="0.75">
      <c r="G3637" s="55"/>
      <c r="H3637" s="83"/>
      <c r="I3637" s="83"/>
      <c r="J3637" s="83"/>
      <c r="L3637" s="84"/>
    </row>
    <row r="3638" spans="7:12" x14ac:dyDescent="0.75">
      <c r="G3638" s="55"/>
      <c r="H3638" s="83"/>
      <c r="I3638" s="83"/>
      <c r="J3638" s="83"/>
      <c r="L3638" s="84"/>
    </row>
    <row r="3639" spans="7:12" x14ac:dyDescent="0.75">
      <c r="G3639" s="55"/>
      <c r="H3639" s="83"/>
      <c r="I3639" s="83"/>
      <c r="J3639" s="83"/>
      <c r="L3639" s="84"/>
    </row>
    <row r="3640" spans="7:12" x14ac:dyDescent="0.75">
      <c r="G3640" s="55"/>
      <c r="H3640" s="83"/>
      <c r="I3640" s="83"/>
      <c r="J3640" s="83"/>
      <c r="L3640" s="84"/>
    </row>
    <row r="3641" spans="7:12" x14ac:dyDescent="0.75">
      <c r="G3641" s="55"/>
      <c r="H3641" s="83"/>
      <c r="I3641" s="83"/>
      <c r="J3641" s="83"/>
      <c r="L3641" s="84"/>
    </row>
    <row r="3642" spans="7:12" x14ac:dyDescent="0.75">
      <c r="G3642" s="55"/>
      <c r="H3642" s="83"/>
      <c r="I3642" s="83"/>
      <c r="J3642" s="83"/>
      <c r="L3642" s="84"/>
    </row>
    <row r="3643" spans="7:12" x14ac:dyDescent="0.75">
      <c r="G3643" s="55"/>
      <c r="H3643" s="83"/>
      <c r="I3643" s="83"/>
      <c r="J3643" s="83"/>
      <c r="L3643" s="84"/>
    </row>
    <row r="3644" spans="7:12" x14ac:dyDescent="0.75">
      <c r="G3644" s="55"/>
      <c r="H3644" s="83"/>
      <c r="I3644" s="83"/>
      <c r="J3644" s="83"/>
      <c r="L3644" s="84"/>
    </row>
    <row r="3645" spans="7:12" x14ac:dyDescent="0.75">
      <c r="G3645" s="55"/>
      <c r="H3645" s="83"/>
      <c r="I3645" s="83"/>
      <c r="J3645" s="83"/>
      <c r="L3645" s="84"/>
    </row>
    <row r="3646" spans="7:12" x14ac:dyDescent="0.75">
      <c r="G3646" s="55"/>
      <c r="H3646" s="83"/>
      <c r="I3646" s="83"/>
      <c r="J3646" s="83"/>
      <c r="L3646" s="84"/>
    </row>
    <row r="3647" spans="7:12" x14ac:dyDescent="0.75">
      <c r="G3647" s="55"/>
      <c r="H3647" s="83"/>
      <c r="I3647" s="83"/>
      <c r="J3647" s="83"/>
      <c r="L3647" s="84"/>
    </row>
    <row r="3648" spans="7:12" x14ac:dyDescent="0.75">
      <c r="G3648" s="55"/>
      <c r="H3648" s="83"/>
      <c r="I3648" s="83"/>
      <c r="J3648" s="83"/>
      <c r="L3648" s="84"/>
    </row>
    <row r="3649" spans="7:12" x14ac:dyDescent="0.75">
      <c r="G3649" s="55"/>
      <c r="H3649" s="83"/>
      <c r="I3649" s="83"/>
      <c r="J3649" s="83"/>
      <c r="L3649" s="84"/>
    </row>
    <row r="3650" spans="7:12" x14ac:dyDescent="0.75">
      <c r="G3650" s="55"/>
      <c r="H3650" s="83"/>
      <c r="I3650" s="83"/>
      <c r="J3650" s="83"/>
      <c r="L3650" s="84"/>
    </row>
    <row r="3651" spans="7:12" x14ac:dyDescent="0.75">
      <c r="G3651" s="55"/>
      <c r="H3651" s="83"/>
      <c r="I3651" s="83"/>
      <c r="J3651" s="83"/>
      <c r="L3651" s="84"/>
    </row>
    <row r="3652" spans="7:12" x14ac:dyDescent="0.75">
      <c r="G3652" s="55"/>
      <c r="H3652" s="83"/>
      <c r="I3652" s="83"/>
      <c r="J3652" s="83"/>
      <c r="L3652" s="84"/>
    </row>
    <row r="3653" spans="7:12" x14ac:dyDescent="0.75">
      <c r="G3653" s="55"/>
      <c r="H3653" s="83"/>
      <c r="I3653" s="83"/>
      <c r="J3653" s="83"/>
      <c r="L3653" s="84"/>
    </row>
    <row r="3654" spans="7:12" x14ac:dyDescent="0.75">
      <c r="G3654" s="55"/>
      <c r="H3654" s="83"/>
      <c r="I3654" s="83"/>
      <c r="J3654" s="83"/>
      <c r="L3654" s="84"/>
    </row>
    <row r="3655" spans="7:12" x14ac:dyDescent="0.75">
      <c r="G3655" s="55"/>
      <c r="H3655" s="83"/>
      <c r="I3655" s="83"/>
      <c r="J3655" s="83"/>
      <c r="L3655" s="84"/>
    </row>
    <row r="3656" spans="7:12" x14ac:dyDescent="0.75">
      <c r="G3656" s="55"/>
      <c r="H3656" s="83"/>
      <c r="I3656" s="83"/>
      <c r="J3656" s="83"/>
      <c r="L3656" s="84"/>
    </row>
    <row r="3657" spans="7:12" x14ac:dyDescent="0.75">
      <c r="G3657" s="55"/>
      <c r="H3657" s="83"/>
      <c r="I3657" s="83"/>
      <c r="J3657" s="83"/>
      <c r="L3657" s="84"/>
    </row>
    <row r="3658" spans="7:12" x14ac:dyDescent="0.75">
      <c r="G3658" s="55"/>
      <c r="H3658" s="83"/>
      <c r="I3658" s="83"/>
      <c r="J3658" s="83"/>
      <c r="L3658" s="84"/>
    </row>
    <row r="3659" spans="7:12" x14ac:dyDescent="0.75">
      <c r="G3659" s="55"/>
      <c r="H3659" s="83"/>
      <c r="I3659" s="83"/>
      <c r="J3659" s="83"/>
      <c r="L3659" s="84"/>
    </row>
    <row r="3660" spans="7:12" x14ac:dyDescent="0.75">
      <c r="G3660" s="55"/>
      <c r="H3660" s="83"/>
      <c r="I3660" s="83"/>
      <c r="J3660" s="83"/>
      <c r="L3660" s="84"/>
    </row>
    <row r="3661" spans="7:12" x14ac:dyDescent="0.75">
      <c r="G3661" s="55"/>
      <c r="H3661" s="83"/>
      <c r="I3661" s="83"/>
      <c r="J3661" s="83"/>
      <c r="L3661" s="84"/>
    </row>
    <row r="3662" spans="7:12" x14ac:dyDescent="0.75">
      <c r="G3662" s="55"/>
      <c r="H3662" s="83"/>
      <c r="I3662" s="83"/>
      <c r="J3662" s="83"/>
      <c r="L3662" s="84"/>
    </row>
    <row r="3663" spans="7:12" x14ac:dyDescent="0.75">
      <c r="G3663" s="55"/>
      <c r="H3663" s="83"/>
      <c r="I3663" s="83"/>
      <c r="J3663" s="83"/>
      <c r="L3663" s="84"/>
    </row>
    <row r="3664" spans="7:12" x14ac:dyDescent="0.75">
      <c r="G3664" s="55"/>
      <c r="H3664" s="83"/>
      <c r="I3664" s="83"/>
      <c r="J3664" s="83"/>
      <c r="L3664" s="84"/>
    </row>
    <row r="3665" spans="7:12" x14ac:dyDescent="0.75">
      <c r="G3665" s="55"/>
      <c r="H3665" s="83"/>
      <c r="I3665" s="83"/>
      <c r="J3665" s="83"/>
      <c r="L3665" s="84"/>
    </row>
    <row r="3666" spans="7:12" x14ac:dyDescent="0.75">
      <c r="G3666" s="55"/>
      <c r="H3666" s="83"/>
      <c r="I3666" s="83"/>
      <c r="J3666" s="83"/>
      <c r="L3666" s="84"/>
    </row>
    <row r="3667" spans="7:12" x14ac:dyDescent="0.75">
      <c r="G3667" s="55"/>
      <c r="H3667" s="83"/>
      <c r="I3667" s="83"/>
      <c r="J3667" s="83"/>
      <c r="L3667" s="84"/>
    </row>
    <row r="3668" spans="7:12" x14ac:dyDescent="0.75">
      <c r="G3668" s="55"/>
      <c r="H3668" s="83"/>
      <c r="I3668" s="83"/>
      <c r="J3668" s="83"/>
      <c r="L3668" s="84"/>
    </row>
    <row r="3669" spans="7:12" x14ac:dyDescent="0.75">
      <c r="G3669" s="55"/>
      <c r="H3669" s="83"/>
      <c r="I3669" s="83"/>
      <c r="J3669" s="83"/>
      <c r="L3669" s="84"/>
    </row>
    <row r="3670" spans="7:12" x14ac:dyDescent="0.75">
      <c r="G3670" s="55"/>
      <c r="H3670" s="83"/>
      <c r="I3670" s="83"/>
      <c r="J3670" s="83"/>
      <c r="L3670" s="84"/>
    </row>
    <row r="3671" spans="7:12" x14ac:dyDescent="0.75">
      <c r="G3671" s="55"/>
      <c r="H3671" s="83"/>
      <c r="I3671" s="83"/>
      <c r="J3671" s="83"/>
      <c r="L3671" s="84"/>
    </row>
    <row r="3672" spans="7:12" x14ac:dyDescent="0.75">
      <c r="G3672" s="55"/>
      <c r="H3672" s="83"/>
      <c r="I3672" s="83"/>
      <c r="J3672" s="83"/>
      <c r="L3672" s="84"/>
    </row>
    <row r="3673" spans="7:12" x14ac:dyDescent="0.75">
      <c r="G3673" s="55"/>
      <c r="H3673" s="83"/>
      <c r="I3673" s="83"/>
      <c r="J3673" s="83"/>
      <c r="L3673" s="84"/>
    </row>
    <row r="3674" spans="7:12" x14ac:dyDescent="0.75">
      <c r="G3674" s="55"/>
      <c r="H3674" s="83"/>
      <c r="I3674" s="83"/>
      <c r="J3674" s="83"/>
      <c r="L3674" s="84"/>
    </row>
    <row r="3675" spans="7:12" x14ac:dyDescent="0.75">
      <c r="G3675" s="55"/>
      <c r="H3675" s="83"/>
      <c r="I3675" s="83"/>
      <c r="J3675" s="83"/>
      <c r="L3675" s="84"/>
    </row>
    <row r="3676" spans="7:12" x14ac:dyDescent="0.75">
      <c r="G3676" s="55"/>
      <c r="H3676" s="83"/>
      <c r="I3676" s="83"/>
      <c r="J3676" s="83"/>
      <c r="L3676" s="84"/>
    </row>
    <row r="3677" spans="7:12" x14ac:dyDescent="0.75">
      <c r="G3677" s="55"/>
      <c r="H3677" s="83"/>
      <c r="I3677" s="83"/>
      <c r="J3677" s="83"/>
      <c r="L3677" s="84"/>
    </row>
    <row r="3678" spans="7:12" x14ac:dyDescent="0.75">
      <c r="G3678" s="55"/>
      <c r="H3678" s="83"/>
      <c r="I3678" s="83"/>
      <c r="J3678" s="83"/>
      <c r="L3678" s="84"/>
    </row>
    <row r="3679" spans="7:12" x14ac:dyDescent="0.75">
      <c r="G3679" s="55"/>
      <c r="H3679" s="83"/>
      <c r="I3679" s="83"/>
      <c r="J3679" s="83"/>
      <c r="L3679" s="84"/>
    </row>
    <row r="3680" spans="7:12" x14ac:dyDescent="0.75">
      <c r="G3680" s="55"/>
      <c r="H3680" s="83"/>
      <c r="I3680" s="83"/>
      <c r="J3680" s="83"/>
      <c r="L3680" s="84"/>
    </row>
    <row r="3681" spans="7:12" x14ac:dyDescent="0.75">
      <c r="G3681" s="55"/>
      <c r="H3681" s="83"/>
      <c r="I3681" s="83"/>
      <c r="J3681" s="83"/>
      <c r="L3681" s="84"/>
    </row>
    <row r="3682" spans="7:12" x14ac:dyDescent="0.75">
      <c r="G3682" s="55"/>
      <c r="H3682" s="83"/>
      <c r="I3682" s="83"/>
      <c r="J3682" s="83"/>
      <c r="L3682" s="84"/>
    </row>
    <row r="3683" spans="7:12" x14ac:dyDescent="0.75">
      <c r="G3683" s="55"/>
      <c r="H3683" s="83"/>
      <c r="I3683" s="83"/>
      <c r="J3683" s="83"/>
      <c r="L3683" s="84"/>
    </row>
    <row r="3684" spans="7:12" x14ac:dyDescent="0.75">
      <c r="G3684" s="55"/>
      <c r="H3684" s="83"/>
      <c r="I3684" s="83"/>
      <c r="J3684" s="83"/>
      <c r="L3684" s="84"/>
    </row>
    <row r="3685" spans="7:12" x14ac:dyDescent="0.75">
      <c r="G3685" s="55"/>
      <c r="H3685" s="83"/>
      <c r="I3685" s="83"/>
      <c r="J3685" s="83"/>
      <c r="L3685" s="84"/>
    </row>
    <row r="3686" spans="7:12" x14ac:dyDescent="0.75">
      <c r="G3686" s="55"/>
      <c r="H3686" s="83"/>
      <c r="I3686" s="83"/>
      <c r="J3686" s="83"/>
      <c r="L3686" s="84"/>
    </row>
    <row r="3687" spans="7:12" x14ac:dyDescent="0.75">
      <c r="G3687" s="55"/>
      <c r="H3687" s="83"/>
      <c r="I3687" s="83"/>
      <c r="J3687" s="83"/>
      <c r="L3687" s="84"/>
    </row>
    <row r="3688" spans="7:12" x14ac:dyDescent="0.75">
      <c r="G3688" s="55"/>
      <c r="H3688" s="83"/>
      <c r="I3688" s="83"/>
      <c r="J3688" s="83"/>
      <c r="L3688" s="84"/>
    </row>
    <row r="3689" spans="7:12" x14ac:dyDescent="0.75">
      <c r="G3689" s="55"/>
      <c r="H3689" s="83"/>
      <c r="I3689" s="83"/>
      <c r="J3689" s="83"/>
      <c r="L3689" s="84"/>
    </row>
    <row r="3690" spans="7:12" x14ac:dyDescent="0.75">
      <c r="G3690" s="55"/>
      <c r="H3690" s="83"/>
      <c r="I3690" s="83"/>
      <c r="J3690" s="83"/>
      <c r="L3690" s="84"/>
    </row>
    <row r="3691" spans="7:12" x14ac:dyDescent="0.75">
      <c r="G3691" s="55"/>
      <c r="H3691" s="83"/>
      <c r="I3691" s="83"/>
      <c r="J3691" s="83"/>
      <c r="L3691" s="84"/>
    </row>
    <row r="3692" spans="7:12" x14ac:dyDescent="0.75">
      <c r="G3692" s="55"/>
      <c r="H3692" s="83"/>
      <c r="I3692" s="83"/>
      <c r="J3692" s="83"/>
      <c r="L3692" s="84"/>
    </row>
    <row r="3693" spans="7:12" x14ac:dyDescent="0.75">
      <c r="G3693" s="55"/>
      <c r="H3693" s="83"/>
      <c r="I3693" s="83"/>
      <c r="J3693" s="83"/>
      <c r="L3693" s="84"/>
    </row>
    <row r="3694" spans="7:12" x14ac:dyDescent="0.75">
      <c r="G3694" s="55"/>
      <c r="H3694" s="83"/>
      <c r="I3694" s="83"/>
      <c r="J3694" s="83"/>
      <c r="L3694" s="84"/>
    </row>
    <row r="3695" spans="7:12" x14ac:dyDescent="0.75">
      <c r="G3695" s="55"/>
      <c r="H3695" s="83"/>
      <c r="I3695" s="83"/>
      <c r="J3695" s="83"/>
      <c r="L3695" s="84"/>
    </row>
    <row r="3696" spans="7:12" x14ac:dyDescent="0.75">
      <c r="G3696" s="55"/>
      <c r="H3696" s="83"/>
      <c r="I3696" s="83"/>
      <c r="J3696" s="83"/>
      <c r="L3696" s="84"/>
    </row>
    <row r="3697" spans="7:12" x14ac:dyDescent="0.75">
      <c r="G3697" s="55"/>
      <c r="H3697" s="83"/>
      <c r="I3697" s="83"/>
      <c r="J3697" s="83"/>
      <c r="L3697" s="84"/>
    </row>
    <row r="3698" spans="7:12" x14ac:dyDescent="0.75">
      <c r="G3698" s="55"/>
      <c r="H3698" s="83"/>
      <c r="I3698" s="83"/>
      <c r="J3698" s="83"/>
      <c r="L3698" s="84"/>
    </row>
    <row r="3699" spans="7:12" x14ac:dyDescent="0.75">
      <c r="G3699" s="55"/>
      <c r="H3699" s="83"/>
      <c r="I3699" s="83"/>
      <c r="J3699" s="83"/>
      <c r="L3699" s="84"/>
    </row>
    <row r="3700" spans="7:12" x14ac:dyDescent="0.75">
      <c r="G3700" s="55"/>
      <c r="H3700" s="83"/>
      <c r="I3700" s="83"/>
      <c r="J3700" s="83"/>
      <c r="L3700" s="84"/>
    </row>
    <row r="3701" spans="7:12" x14ac:dyDescent="0.75">
      <c r="G3701" s="55"/>
      <c r="H3701" s="83"/>
      <c r="I3701" s="83"/>
      <c r="J3701" s="83"/>
      <c r="L3701" s="84"/>
    </row>
    <row r="3702" spans="7:12" x14ac:dyDescent="0.75">
      <c r="G3702" s="55"/>
      <c r="H3702" s="83"/>
      <c r="I3702" s="83"/>
      <c r="J3702" s="83"/>
      <c r="L3702" s="84"/>
    </row>
    <row r="3703" spans="7:12" x14ac:dyDescent="0.75">
      <c r="G3703" s="55"/>
      <c r="H3703" s="83"/>
      <c r="I3703" s="83"/>
      <c r="J3703" s="83"/>
      <c r="L3703" s="84"/>
    </row>
    <row r="3704" spans="7:12" x14ac:dyDescent="0.75">
      <c r="G3704" s="55"/>
      <c r="H3704" s="83"/>
      <c r="I3704" s="83"/>
      <c r="J3704" s="83"/>
      <c r="L3704" s="84"/>
    </row>
    <row r="3705" spans="7:12" x14ac:dyDescent="0.75">
      <c r="G3705" s="55"/>
      <c r="H3705" s="83"/>
      <c r="I3705" s="83"/>
      <c r="J3705" s="83"/>
      <c r="L3705" s="84"/>
    </row>
    <row r="3706" spans="7:12" x14ac:dyDescent="0.75">
      <c r="G3706" s="55"/>
      <c r="H3706" s="83"/>
      <c r="I3706" s="83"/>
      <c r="J3706" s="83"/>
      <c r="L3706" s="84"/>
    </row>
    <row r="3707" spans="7:12" x14ac:dyDescent="0.75">
      <c r="G3707" s="55"/>
      <c r="H3707" s="83"/>
      <c r="I3707" s="83"/>
      <c r="J3707" s="83"/>
      <c r="L3707" s="84"/>
    </row>
    <row r="3708" spans="7:12" x14ac:dyDescent="0.75">
      <c r="G3708" s="55"/>
      <c r="H3708" s="83"/>
      <c r="I3708" s="83"/>
      <c r="J3708" s="83"/>
      <c r="L3708" s="84"/>
    </row>
    <row r="3709" spans="7:12" x14ac:dyDescent="0.75">
      <c r="G3709" s="55"/>
      <c r="H3709" s="83"/>
      <c r="I3709" s="83"/>
      <c r="J3709" s="83"/>
      <c r="L3709" s="84"/>
    </row>
    <row r="3710" spans="7:12" x14ac:dyDescent="0.75">
      <c r="G3710" s="55"/>
      <c r="H3710" s="83"/>
      <c r="I3710" s="83"/>
      <c r="J3710" s="83"/>
      <c r="L3710" s="84"/>
    </row>
    <row r="3711" spans="7:12" x14ac:dyDescent="0.75">
      <c r="G3711" s="55"/>
      <c r="H3711" s="83"/>
      <c r="I3711" s="83"/>
      <c r="J3711" s="83"/>
      <c r="L3711" s="84"/>
    </row>
    <row r="3712" spans="7:12" x14ac:dyDescent="0.75">
      <c r="G3712" s="55"/>
      <c r="H3712" s="83"/>
      <c r="I3712" s="83"/>
      <c r="J3712" s="83"/>
      <c r="L3712" s="84"/>
    </row>
    <row r="3713" spans="7:12" x14ac:dyDescent="0.75">
      <c r="G3713" s="55"/>
      <c r="H3713" s="83"/>
      <c r="I3713" s="83"/>
      <c r="J3713" s="83"/>
      <c r="L3713" s="84"/>
    </row>
    <row r="3714" spans="7:12" x14ac:dyDescent="0.75">
      <c r="G3714" s="55"/>
      <c r="H3714" s="83"/>
      <c r="I3714" s="83"/>
      <c r="J3714" s="83"/>
      <c r="L3714" s="84"/>
    </row>
    <row r="3715" spans="7:12" x14ac:dyDescent="0.75">
      <c r="G3715" s="55"/>
      <c r="H3715" s="83"/>
      <c r="I3715" s="83"/>
      <c r="J3715" s="83"/>
      <c r="L3715" s="84"/>
    </row>
    <row r="3716" spans="7:12" x14ac:dyDescent="0.75">
      <c r="G3716" s="55"/>
      <c r="H3716" s="83"/>
      <c r="I3716" s="83"/>
      <c r="J3716" s="83"/>
      <c r="L3716" s="84"/>
    </row>
    <row r="3717" spans="7:12" x14ac:dyDescent="0.75">
      <c r="G3717" s="55"/>
      <c r="H3717" s="83"/>
      <c r="I3717" s="83"/>
      <c r="J3717" s="83"/>
      <c r="L3717" s="84"/>
    </row>
    <row r="3718" spans="7:12" x14ac:dyDescent="0.75">
      <c r="G3718" s="55"/>
      <c r="H3718" s="83"/>
      <c r="I3718" s="83"/>
      <c r="J3718" s="83"/>
      <c r="L3718" s="84"/>
    </row>
    <row r="3719" spans="7:12" x14ac:dyDescent="0.75">
      <c r="G3719" s="55"/>
      <c r="H3719" s="83"/>
      <c r="I3719" s="83"/>
      <c r="J3719" s="83"/>
      <c r="L3719" s="84"/>
    </row>
    <row r="3720" spans="7:12" x14ac:dyDescent="0.75">
      <c r="G3720" s="55"/>
      <c r="H3720" s="83"/>
      <c r="I3720" s="83"/>
      <c r="J3720" s="83"/>
      <c r="L3720" s="84"/>
    </row>
    <row r="3721" spans="7:12" x14ac:dyDescent="0.75">
      <c r="G3721" s="55"/>
      <c r="H3721" s="83"/>
      <c r="I3721" s="83"/>
      <c r="J3721" s="83"/>
      <c r="L3721" s="84"/>
    </row>
    <row r="3722" spans="7:12" x14ac:dyDescent="0.75">
      <c r="G3722" s="55"/>
      <c r="H3722" s="83"/>
      <c r="I3722" s="83"/>
      <c r="J3722" s="83"/>
      <c r="L3722" s="84"/>
    </row>
    <row r="3723" spans="7:12" x14ac:dyDescent="0.75">
      <c r="G3723" s="55"/>
      <c r="H3723" s="83"/>
      <c r="I3723" s="83"/>
      <c r="J3723" s="83"/>
      <c r="L3723" s="84"/>
    </row>
    <row r="3724" spans="7:12" x14ac:dyDescent="0.75">
      <c r="G3724" s="55"/>
      <c r="H3724" s="83"/>
      <c r="I3724" s="83"/>
      <c r="J3724" s="83"/>
      <c r="L3724" s="84"/>
    </row>
    <row r="3725" spans="7:12" x14ac:dyDescent="0.75">
      <c r="G3725" s="55"/>
      <c r="H3725" s="83"/>
      <c r="I3725" s="83"/>
      <c r="J3725" s="83"/>
      <c r="L3725" s="84"/>
    </row>
    <row r="3726" spans="7:12" x14ac:dyDescent="0.75">
      <c r="G3726" s="55"/>
      <c r="H3726" s="83"/>
      <c r="I3726" s="83"/>
      <c r="J3726" s="83"/>
      <c r="L3726" s="84"/>
    </row>
    <row r="3727" spans="7:12" x14ac:dyDescent="0.75">
      <c r="G3727" s="55"/>
      <c r="H3727" s="83"/>
      <c r="I3727" s="83"/>
      <c r="J3727" s="83"/>
      <c r="L3727" s="84"/>
    </row>
    <row r="3728" spans="7:12" x14ac:dyDescent="0.75">
      <c r="G3728" s="55"/>
      <c r="H3728" s="83"/>
      <c r="I3728" s="83"/>
      <c r="J3728" s="83"/>
      <c r="L3728" s="84"/>
    </row>
    <row r="3729" spans="7:12" x14ac:dyDescent="0.75">
      <c r="G3729" s="55"/>
      <c r="H3729" s="83"/>
      <c r="I3729" s="83"/>
      <c r="J3729" s="83"/>
      <c r="L3729" s="84"/>
    </row>
    <row r="3730" spans="7:12" x14ac:dyDescent="0.75">
      <c r="G3730" s="55"/>
      <c r="H3730" s="83"/>
      <c r="I3730" s="83"/>
      <c r="J3730" s="83"/>
      <c r="L3730" s="84"/>
    </row>
    <row r="3731" spans="7:12" x14ac:dyDescent="0.75">
      <c r="G3731" s="55"/>
      <c r="H3731" s="83"/>
      <c r="I3731" s="83"/>
      <c r="J3731" s="83"/>
      <c r="L3731" s="84"/>
    </row>
    <row r="3732" spans="7:12" x14ac:dyDescent="0.75">
      <c r="G3732" s="55"/>
      <c r="H3732" s="83"/>
      <c r="I3732" s="83"/>
      <c r="J3732" s="83"/>
      <c r="L3732" s="84"/>
    </row>
    <row r="3733" spans="7:12" x14ac:dyDescent="0.75">
      <c r="G3733" s="55"/>
      <c r="H3733" s="83"/>
      <c r="I3733" s="83"/>
      <c r="J3733" s="83"/>
      <c r="L3733" s="84"/>
    </row>
    <row r="3734" spans="7:12" x14ac:dyDescent="0.75">
      <c r="G3734" s="55"/>
      <c r="H3734" s="83"/>
      <c r="I3734" s="83"/>
      <c r="J3734" s="83"/>
      <c r="L3734" s="84"/>
    </row>
    <row r="3735" spans="7:12" x14ac:dyDescent="0.75">
      <c r="G3735" s="55"/>
      <c r="H3735" s="83"/>
      <c r="I3735" s="83"/>
      <c r="J3735" s="83"/>
      <c r="L3735" s="84"/>
    </row>
    <row r="3736" spans="7:12" x14ac:dyDescent="0.75">
      <c r="G3736" s="55"/>
      <c r="H3736" s="83"/>
      <c r="I3736" s="83"/>
      <c r="J3736" s="83"/>
      <c r="L3736" s="84"/>
    </row>
    <row r="3737" spans="7:12" x14ac:dyDescent="0.75">
      <c r="G3737" s="55"/>
      <c r="H3737" s="83"/>
      <c r="I3737" s="83"/>
      <c r="J3737" s="83"/>
      <c r="L3737" s="84"/>
    </row>
    <row r="3738" spans="7:12" x14ac:dyDescent="0.75">
      <c r="G3738" s="55"/>
      <c r="H3738" s="83"/>
      <c r="I3738" s="83"/>
      <c r="J3738" s="83"/>
      <c r="L3738" s="84"/>
    </row>
    <row r="3739" spans="7:12" x14ac:dyDescent="0.75">
      <c r="G3739" s="55"/>
      <c r="H3739" s="83"/>
      <c r="I3739" s="83"/>
      <c r="J3739" s="83"/>
      <c r="L3739" s="84"/>
    </row>
    <row r="3740" spans="7:12" x14ac:dyDescent="0.75">
      <c r="G3740" s="55"/>
      <c r="H3740" s="83"/>
      <c r="I3740" s="83"/>
      <c r="J3740" s="83"/>
      <c r="L3740" s="84"/>
    </row>
    <row r="3741" spans="7:12" x14ac:dyDescent="0.75">
      <c r="G3741" s="55"/>
      <c r="H3741" s="83"/>
      <c r="I3741" s="83"/>
      <c r="J3741" s="83"/>
      <c r="L3741" s="84"/>
    </row>
    <row r="3742" spans="7:12" x14ac:dyDescent="0.75">
      <c r="G3742" s="55"/>
      <c r="H3742" s="83"/>
      <c r="I3742" s="83"/>
      <c r="J3742" s="83"/>
      <c r="L3742" s="84"/>
    </row>
    <row r="3743" spans="7:12" x14ac:dyDescent="0.75">
      <c r="G3743" s="55"/>
      <c r="H3743" s="83"/>
      <c r="I3743" s="83"/>
      <c r="J3743" s="83"/>
      <c r="L3743" s="84"/>
    </row>
    <row r="3744" spans="7:12" x14ac:dyDescent="0.75">
      <c r="G3744" s="55"/>
      <c r="H3744" s="83"/>
      <c r="I3744" s="83"/>
      <c r="J3744" s="83"/>
      <c r="L3744" s="84"/>
    </row>
    <row r="3745" spans="7:12" x14ac:dyDescent="0.75">
      <c r="G3745" s="55"/>
      <c r="H3745" s="83"/>
      <c r="I3745" s="83"/>
      <c r="J3745" s="83"/>
      <c r="L3745" s="84"/>
    </row>
    <row r="3746" spans="7:12" x14ac:dyDescent="0.75">
      <c r="G3746" s="55"/>
      <c r="H3746" s="83"/>
      <c r="I3746" s="83"/>
      <c r="J3746" s="83"/>
      <c r="L3746" s="84"/>
    </row>
    <row r="3747" spans="7:12" x14ac:dyDescent="0.75">
      <c r="G3747" s="55"/>
      <c r="H3747" s="83"/>
      <c r="I3747" s="83"/>
      <c r="J3747" s="83"/>
      <c r="L3747" s="84"/>
    </row>
    <row r="3748" spans="7:12" x14ac:dyDescent="0.75">
      <c r="G3748" s="55"/>
      <c r="H3748" s="83"/>
      <c r="I3748" s="83"/>
      <c r="J3748" s="83"/>
      <c r="L3748" s="84"/>
    </row>
    <row r="3749" spans="7:12" x14ac:dyDescent="0.75">
      <c r="G3749" s="55"/>
      <c r="H3749" s="83"/>
      <c r="I3749" s="83"/>
      <c r="J3749" s="83"/>
      <c r="L3749" s="84"/>
    </row>
    <row r="3750" spans="7:12" x14ac:dyDescent="0.75">
      <c r="G3750" s="55"/>
      <c r="H3750" s="83"/>
      <c r="I3750" s="83"/>
      <c r="J3750" s="83"/>
      <c r="L3750" s="84"/>
    </row>
    <row r="3751" spans="7:12" x14ac:dyDescent="0.75">
      <c r="G3751" s="55"/>
      <c r="H3751" s="83"/>
      <c r="I3751" s="83"/>
      <c r="J3751" s="83"/>
      <c r="L3751" s="84"/>
    </row>
    <row r="3752" spans="7:12" x14ac:dyDescent="0.75">
      <c r="G3752" s="55"/>
      <c r="H3752" s="83"/>
      <c r="I3752" s="83"/>
      <c r="J3752" s="83"/>
      <c r="L3752" s="84"/>
    </row>
    <row r="3753" spans="7:12" x14ac:dyDescent="0.75">
      <c r="G3753" s="55"/>
      <c r="H3753" s="83"/>
      <c r="I3753" s="83"/>
      <c r="J3753" s="83"/>
      <c r="L3753" s="84"/>
    </row>
    <row r="3754" spans="7:12" x14ac:dyDescent="0.75">
      <c r="G3754" s="55"/>
      <c r="H3754" s="83"/>
      <c r="I3754" s="83"/>
      <c r="J3754" s="83"/>
      <c r="L3754" s="84"/>
    </row>
    <row r="3755" spans="7:12" x14ac:dyDescent="0.75">
      <c r="G3755" s="55"/>
      <c r="H3755" s="83"/>
      <c r="I3755" s="83"/>
      <c r="J3755" s="83"/>
      <c r="L3755" s="84"/>
    </row>
    <row r="3756" spans="7:12" x14ac:dyDescent="0.75">
      <c r="G3756" s="55"/>
      <c r="H3756" s="83"/>
      <c r="I3756" s="83"/>
      <c r="J3756" s="83"/>
      <c r="L3756" s="84"/>
    </row>
    <row r="3757" spans="7:12" x14ac:dyDescent="0.75">
      <c r="G3757" s="55"/>
      <c r="H3757" s="83"/>
      <c r="I3757" s="83"/>
      <c r="J3757" s="83"/>
      <c r="L3757" s="84"/>
    </row>
    <row r="3758" spans="7:12" x14ac:dyDescent="0.75">
      <c r="G3758" s="55"/>
      <c r="H3758" s="83"/>
      <c r="I3758" s="83"/>
      <c r="J3758" s="83"/>
      <c r="L3758" s="84"/>
    </row>
    <row r="3759" spans="7:12" x14ac:dyDescent="0.75">
      <c r="G3759" s="55"/>
      <c r="H3759" s="83"/>
      <c r="I3759" s="83"/>
      <c r="J3759" s="83"/>
      <c r="L3759" s="84"/>
    </row>
    <row r="3760" spans="7:12" x14ac:dyDescent="0.75">
      <c r="G3760" s="55"/>
      <c r="H3760" s="83"/>
      <c r="I3760" s="83"/>
      <c r="J3760" s="83"/>
      <c r="L3760" s="84"/>
    </row>
    <row r="3761" spans="7:12" x14ac:dyDescent="0.75">
      <c r="G3761" s="55"/>
      <c r="H3761" s="83"/>
      <c r="I3761" s="83"/>
      <c r="J3761" s="83"/>
      <c r="L3761" s="84"/>
    </row>
    <row r="3762" spans="7:12" x14ac:dyDescent="0.75">
      <c r="G3762" s="55"/>
      <c r="H3762" s="83"/>
      <c r="I3762" s="83"/>
      <c r="J3762" s="83"/>
      <c r="L3762" s="84"/>
    </row>
    <row r="3763" spans="7:12" x14ac:dyDescent="0.75">
      <c r="G3763" s="55"/>
      <c r="H3763" s="83"/>
      <c r="I3763" s="83"/>
      <c r="J3763" s="83"/>
      <c r="L3763" s="84"/>
    </row>
    <row r="3764" spans="7:12" x14ac:dyDescent="0.75">
      <c r="G3764" s="55"/>
      <c r="H3764" s="83"/>
      <c r="I3764" s="83"/>
      <c r="J3764" s="83"/>
      <c r="L3764" s="84"/>
    </row>
    <row r="3765" spans="7:12" x14ac:dyDescent="0.75">
      <c r="G3765" s="55"/>
      <c r="H3765" s="83"/>
      <c r="I3765" s="83"/>
      <c r="J3765" s="83"/>
      <c r="L3765" s="84"/>
    </row>
    <row r="3766" spans="7:12" x14ac:dyDescent="0.75">
      <c r="G3766" s="55"/>
      <c r="H3766" s="83"/>
      <c r="I3766" s="83"/>
      <c r="J3766" s="83"/>
      <c r="L3766" s="84"/>
    </row>
    <row r="3767" spans="7:12" x14ac:dyDescent="0.75">
      <c r="G3767" s="55"/>
      <c r="H3767" s="83"/>
      <c r="I3767" s="83"/>
      <c r="J3767" s="83"/>
      <c r="L3767" s="84"/>
    </row>
    <row r="3768" spans="7:12" x14ac:dyDescent="0.75">
      <c r="G3768" s="55"/>
      <c r="H3768" s="83"/>
      <c r="I3768" s="83"/>
      <c r="J3768" s="83"/>
      <c r="L3768" s="84"/>
    </row>
    <row r="3769" spans="7:12" x14ac:dyDescent="0.75">
      <c r="G3769" s="55"/>
      <c r="H3769" s="83"/>
      <c r="I3769" s="83"/>
      <c r="J3769" s="83"/>
      <c r="L3769" s="84"/>
    </row>
    <row r="3770" spans="7:12" x14ac:dyDescent="0.75">
      <c r="G3770" s="55"/>
      <c r="H3770" s="83"/>
      <c r="I3770" s="83"/>
      <c r="J3770" s="83"/>
      <c r="L3770" s="84"/>
    </row>
    <row r="3771" spans="7:12" x14ac:dyDescent="0.75">
      <c r="G3771" s="55"/>
      <c r="H3771" s="83"/>
      <c r="I3771" s="83"/>
      <c r="J3771" s="83"/>
      <c r="L3771" s="84"/>
    </row>
    <row r="3772" spans="7:12" x14ac:dyDescent="0.75">
      <c r="G3772" s="55"/>
      <c r="H3772" s="83"/>
      <c r="I3772" s="83"/>
      <c r="J3772" s="83"/>
      <c r="L3772" s="84"/>
    </row>
    <row r="3773" spans="7:12" x14ac:dyDescent="0.75">
      <c r="G3773" s="55"/>
      <c r="H3773" s="83"/>
      <c r="I3773" s="83"/>
      <c r="J3773" s="83"/>
      <c r="L3773" s="84"/>
    </row>
    <row r="3774" spans="7:12" x14ac:dyDescent="0.75">
      <c r="G3774" s="55"/>
      <c r="H3774" s="83"/>
      <c r="I3774" s="83"/>
      <c r="J3774" s="83"/>
      <c r="L3774" s="84"/>
    </row>
    <row r="3775" spans="7:12" x14ac:dyDescent="0.75">
      <c r="G3775" s="55"/>
      <c r="H3775" s="83"/>
      <c r="I3775" s="83"/>
      <c r="J3775" s="83"/>
      <c r="L3775" s="84"/>
    </row>
    <row r="3776" spans="7:12" x14ac:dyDescent="0.75">
      <c r="G3776" s="55"/>
      <c r="H3776" s="83"/>
      <c r="I3776" s="83"/>
      <c r="J3776" s="83"/>
      <c r="L3776" s="84"/>
    </row>
    <row r="3777" spans="7:12" x14ac:dyDescent="0.75">
      <c r="G3777" s="55"/>
      <c r="H3777" s="83"/>
      <c r="I3777" s="83"/>
      <c r="J3777" s="83"/>
      <c r="L3777" s="84"/>
    </row>
    <row r="3778" spans="7:12" x14ac:dyDescent="0.75">
      <c r="G3778" s="55"/>
      <c r="H3778" s="83"/>
      <c r="I3778" s="83"/>
      <c r="J3778" s="83"/>
      <c r="L3778" s="84"/>
    </row>
    <row r="3779" spans="7:12" x14ac:dyDescent="0.75">
      <c r="G3779" s="55"/>
      <c r="H3779" s="83"/>
      <c r="I3779" s="83"/>
      <c r="J3779" s="83"/>
      <c r="L3779" s="84"/>
    </row>
    <row r="3780" spans="7:12" x14ac:dyDescent="0.75">
      <c r="G3780" s="55"/>
      <c r="H3780" s="83"/>
      <c r="I3780" s="83"/>
      <c r="J3780" s="83"/>
      <c r="L3780" s="84"/>
    </row>
    <row r="3781" spans="7:12" x14ac:dyDescent="0.75">
      <c r="G3781" s="55"/>
      <c r="H3781" s="83"/>
      <c r="I3781" s="83"/>
      <c r="J3781" s="83"/>
      <c r="L3781" s="84"/>
    </row>
    <row r="3782" spans="7:12" x14ac:dyDescent="0.75">
      <c r="G3782" s="55"/>
      <c r="H3782" s="83"/>
      <c r="I3782" s="83"/>
      <c r="J3782" s="83"/>
      <c r="L3782" s="84"/>
    </row>
    <row r="3783" spans="7:12" x14ac:dyDescent="0.75">
      <c r="G3783" s="55"/>
      <c r="H3783" s="83"/>
      <c r="I3783" s="83"/>
      <c r="J3783" s="83"/>
      <c r="L3783" s="84"/>
    </row>
    <row r="3784" spans="7:12" x14ac:dyDescent="0.75">
      <c r="G3784" s="55"/>
      <c r="H3784" s="83"/>
      <c r="I3784" s="83"/>
      <c r="J3784" s="83"/>
      <c r="L3784" s="84"/>
    </row>
    <row r="3785" spans="7:12" x14ac:dyDescent="0.75">
      <c r="G3785" s="55"/>
      <c r="H3785" s="83"/>
      <c r="I3785" s="83"/>
      <c r="J3785" s="83"/>
      <c r="L3785" s="84"/>
    </row>
    <row r="3786" spans="7:12" x14ac:dyDescent="0.75">
      <c r="G3786" s="55"/>
      <c r="H3786" s="83"/>
      <c r="I3786" s="83"/>
      <c r="J3786" s="83"/>
      <c r="L3786" s="84"/>
    </row>
    <row r="3787" spans="7:12" x14ac:dyDescent="0.75">
      <c r="G3787" s="55"/>
      <c r="H3787" s="83"/>
      <c r="I3787" s="83"/>
      <c r="J3787" s="83"/>
      <c r="L3787" s="84"/>
    </row>
    <row r="3788" spans="7:12" x14ac:dyDescent="0.75">
      <c r="G3788" s="55"/>
      <c r="H3788" s="83"/>
      <c r="I3788" s="83"/>
      <c r="J3788" s="83"/>
      <c r="L3788" s="84"/>
    </row>
    <row r="3789" spans="7:12" x14ac:dyDescent="0.75">
      <c r="G3789" s="55"/>
      <c r="H3789" s="83"/>
      <c r="I3789" s="83"/>
      <c r="J3789" s="83"/>
      <c r="L3789" s="84"/>
    </row>
    <row r="3790" spans="7:12" x14ac:dyDescent="0.75">
      <c r="G3790" s="55"/>
      <c r="H3790" s="83"/>
      <c r="I3790" s="83"/>
      <c r="J3790" s="83"/>
      <c r="L3790" s="84"/>
    </row>
    <row r="3791" spans="7:12" x14ac:dyDescent="0.75">
      <c r="G3791" s="55"/>
      <c r="H3791" s="83"/>
      <c r="I3791" s="83"/>
      <c r="J3791" s="83"/>
      <c r="L3791" s="84"/>
    </row>
    <row r="3792" spans="7:12" x14ac:dyDescent="0.75">
      <c r="G3792" s="55"/>
      <c r="H3792" s="83"/>
      <c r="I3792" s="83"/>
      <c r="J3792" s="83"/>
      <c r="L3792" s="84"/>
    </row>
    <row r="3793" spans="7:12" x14ac:dyDescent="0.75">
      <c r="G3793" s="55"/>
      <c r="H3793" s="83"/>
      <c r="I3793" s="83"/>
      <c r="J3793" s="83"/>
      <c r="L3793" s="84"/>
    </row>
    <row r="3794" spans="7:12" x14ac:dyDescent="0.75">
      <c r="G3794" s="55"/>
      <c r="H3794" s="83"/>
      <c r="I3794" s="83"/>
      <c r="J3794" s="83"/>
      <c r="L3794" s="84"/>
    </row>
    <row r="3795" spans="7:12" x14ac:dyDescent="0.75">
      <c r="G3795" s="55"/>
      <c r="H3795" s="83"/>
      <c r="I3795" s="83"/>
      <c r="J3795" s="83"/>
      <c r="L3795" s="84"/>
    </row>
    <row r="3796" spans="7:12" x14ac:dyDescent="0.75">
      <c r="G3796" s="55"/>
      <c r="H3796" s="83"/>
      <c r="I3796" s="83"/>
      <c r="J3796" s="83"/>
      <c r="L3796" s="84"/>
    </row>
    <row r="3797" spans="7:12" x14ac:dyDescent="0.75">
      <c r="G3797" s="55"/>
      <c r="H3797" s="83"/>
      <c r="I3797" s="83"/>
      <c r="J3797" s="83"/>
      <c r="L3797" s="84"/>
    </row>
    <row r="3798" spans="7:12" x14ac:dyDescent="0.75">
      <c r="G3798" s="55"/>
      <c r="H3798" s="83"/>
      <c r="I3798" s="83"/>
      <c r="J3798" s="83"/>
      <c r="L3798" s="84"/>
    </row>
    <row r="3799" spans="7:12" x14ac:dyDescent="0.75">
      <c r="G3799" s="55"/>
      <c r="H3799" s="83"/>
      <c r="I3799" s="83"/>
      <c r="J3799" s="83"/>
      <c r="L3799" s="84"/>
    </row>
    <row r="3800" spans="7:12" x14ac:dyDescent="0.75">
      <c r="G3800" s="55"/>
      <c r="H3800" s="83"/>
      <c r="I3800" s="83"/>
      <c r="J3800" s="83"/>
      <c r="L3800" s="84"/>
    </row>
    <row r="3801" spans="7:12" x14ac:dyDescent="0.75">
      <c r="G3801" s="55"/>
      <c r="H3801" s="83"/>
      <c r="I3801" s="83"/>
      <c r="J3801" s="83"/>
      <c r="L3801" s="84"/>
    </row>
    <row r="3802" spans="7:12" x14ac:dyDescent="0.75">
      <c r="G3802" s="55"/>
      <c r="H3802" s="83"/>
      <c r="I3802" s="83"/>
      <c r="J3802" s="83"/>
      <c r="L3802" s="84"/>
    </row>
    <row r="3803" spans="7:12" x14ac:dyDescent="0.75">
      <c r="G3803" s="55"/>
      <c r="H3803" s="83"/>
      <c r="I3803" s="83"/>
      <c r="J3803" s="83"/>
      <c r="L3803" s="84"/>
    </row>
    <row r="3804" spans="7:12" x14ac:dyDescent="0.75">
      <c r="G3804" s="55"/>
      <c r="H3804" s="83"/>
      <c r="I3804" s="83"/>
      <c r="J3804" s="83"/>
      <c r="L3804" s="84"/>
    </row>
    <row r="3805" spans="7:12" x14ac:dyDescent="0.75">
      <c r="G3805" s="55"/>
      <c r="H3805" s="83"/>
      <c r="I3805" s="83"/>
      <c r="J3805" s="83"/>
      <c r="L3805" s="84"/>
    </row>
    <row r="3806" spans="7:12" x14ac:dyDescent="0.75">
      <c r="G3806" s="55"/>
      <c r="H3806" s="83"/>
      <c r="I3806" s="83"/>
      <c r="J3806" s="83"/>
      <c r="L3806" s="84"/>
    </row>
    <row r="3807" spans="7:12" x14ac:dyDescent="0.75">
      <c r="G3807" s="55"/>
      <c r="H3807" s="83"/>
      <c r="I3807" s="83"/>
      <c r="J3807" s="83"/>
      <c r="L3807" s="84"/>
    </row>
    <row r="3808" spans="7:12" x14ac:dyDescent="0.7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75" x14ac:dyDescent="0.7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.5" x14ac:dyDescent="0.75">
      <c r="A1" s="145" t="s">
        <v>4726</v>
      </c>
      <c r="B1" s="48" t="b">
        <f>INDEX('Country Selector'!$D$2:$D$196,MATCH('Country Selector'!$A$2,'Country Selector'!$C$2:$C$196,0))</f>
        <v>0</v>
      </c>
    </row>
    <row r="2" spans="1:41" ht="29.5" x14ac:dyDescent="0.75">
      <c r="A2" s="145" t="s">
        <v>4727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75">
      <c r="A3" s="145" t="s">
        <v>4728</v>
      </c>
      <c r="B3" s="48">
        <v>2021</v>
      </c>
    </row>
    <row r="4" spans="1:41" ht="15.5" thickBot="1" x14ac:dyDescent="0.9"/>
    <row r="5" spans="1:41" ht="15.5" thickBot="1" x14ac:dyDescent="0.9">
      <c r="A5" s="56" t="str">
        <f>'Country Selector'!$A$2</f>
        <v>United States</v>
      </c>
      <c r="B5" s="49" t="s">
        <v>845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5" thickBot="1" x14ac:dyDescent="0.9">
      <c r="B6" s="57" t="s">
        <v>1045</v>
      </c>
      <c r="C6" s="102"/>
      <c r="E6" s="48" t="s">
        <v>1064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75">
      <c r="B7" s="48" t="s">
        <v>1079</v>
      </c>
      <c r="D7" s="90" t="s">
        <v>847</v>
      </c>
      <c r="E7" s="49" t="s">
        <v>1078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75">
      <c r="D8" s="90"/>
      <c r="E8" s="49" t="s">
        <v>1077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7/INDEX('Multipliers and Adjustments'!$C$50:$AL$50,MATCH($B$3,'Multipliers and Adjustments'!$C$12:$AL$12,0)),'IEA-MethaneEmissions'!N2/1000*About!$A$127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29.5" x14ac:dyDescent="0.75">
      <c r="D9" s="90"/>
      <c r="E9" s="58" t="s">
        <v>1081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75">
      <c r="D10" s="90"/>
      <c r="E10" s="58" t="s">
        <v>1037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5" thickBot="1" x14ac:dyDescent="0.9">
      <c r="G11" s="51"/>
    </row>
    <row r="12" spans="1:41" ht="15.5" thickBot="1" x14ac:dyDescent="0.9">
      <c r="A12" s="56" t="str">
        <f>'Country Selector'!$A$2</f>
        <v>United States</v>
      </c>
      <c r="B12" s="49" t="s">
        <v>845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5" thickBot="1" x14ac:dyDescent="0.9">
      <c r="B13" s="102" t="s">
        <v>1047</v>
      </c>
      <c r="E13" s="48" t="s">
        <v>1064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75">
      <c r="B14" s="48" t="s">
        <v>1080</v>
      </c>
      <c r="D14" s="90" t="s">
        <v>847</v>
      </c>
      <c r="E14" s="49" t="s">
        <v>1078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75">
      <c r="D15" s="90"/>
      <c r="E15" s="49" t="s">
        <v>1077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7/INDEX('Multipliers and Adjustments'!$C$50:$AL$50,MATCH($B$3,'Multipliers and Adjustments'!$C$12:$AL$12,0)),'IEA-MethaneEmissions'!O2/1000*About!$A$127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29.5" x14ac:dyDescent="0.75">
      <c r="D16" s="90"/>
      <c r="E16" s="58" t="s">
        <v>1081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75">
      <c r="D17" s="90"/>
      <c r="E17" s="58" t="s">
        <v>1037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4.25" x14ac:dyDescent="0.75">
      <c r="D20" s="58" t="s">
        <v>4729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.5" x14ac:dyDescent="0.75">
      <c r="D21" s="58" t="s">
        <v>4730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75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4.75" x14ac:dyDescent="0.75"/>
  <cols>
    <col min="1" max="1" width="55.453125" customWidth="1"/>
    <col min="2" max="2" width="20" customWidth="1"/>
  </cols>
  <sheetData>
    <row r="1" spans="1:2" x14ac:dyDescent="0.75">
      <c r="A1" t="s">
        <v>688</v>
      </c>
    </row>
    <row r="2" spans="1:2" x14ac:dyDescent="0.75">
      <c r="A2" t="s">
        <v>689</v>
      </c>
    </row>
    <row r="3" spans="1:2" x14ac:dyDescent="0.75">
      <c r="A3" t="s">
        <v>690</v>
      </c>
    </row>
    <row r="5" spans="1:2" x14ac:dyDescent="0.75">
      <c r="A5" t="s">
        <v>691</v>
      </c>
    </row>
    <row r="6" spans="1:2" x14ac:dyDescent="0.75">
      <c r="A6" t="s">
        <v>692</v>
      </c>
    </row>
    <row r="7" spans="1:2" x14ac:dyDescent="0.75">
      <c r="A7" t="s">
        <v>693</v>
      </c>
    </row>
    <row r="9" spans="1:2" x14ac:dyDescent="0.75">
      <c r="A9" s="36" t="s">
        <v>694</v>
      </c>
      <c r="B9" s="28"/>
    </row>
    <row r="11" spans="1:2" x14ac:dyDescent="0.75">
      <c r="A11" s="3" t="s">
        <v>680</v>
      </c>
      <c r="B11" s="9"/>
    </row>
    <row r="12" spans="1:2" x14ac:dyDescent="0.75">
      <c r="A12" t="s">
        <v>695</v>
      </c>
      <c r="B12">
        <v>0.83</v>
      </c>
    </row>
    <row r="13" spans="1:2" x14ac:dyDescent="0.75">
      <c r="A13" t="s">
        <v>696</v>
      </c>
      <c r="B13">
        <v>0.26500000000000001</v>
      </c>
    </row>
    <row r="14" spans="1:2" x14ac:dyDescent="0.75">
      <c r="A14" t="s">
        <v>697</v>
      </c>
      <c r="B14" s="35">
        <f>B12/B13</f>
        <v>3.132075471698113</v>
      </c>
    </row>
    <row r="16" spans="1:2" x14ac:dyDescent="0.75">
      <c r="A16" s="3" t="s">
        <v>698</v>
      </c>
      <c r="B16" s="9"/>
    </row>
    <row r="18" spans="1:2" x14ac:dyDescent="0.75">
      <c r="A18" s="2" t="s">
        <v>719</v>
      </c>
      <c r="B18" s="13" t="s">
        <v>720</v>
      </c>
    </row>
    <row r="19" spans="1:2" x14ac:dyDescent="0.75">
      <c r="A19" t="s">
        <v>721</v>
      </c>
      <c r="B19" s="34">
        <v>0.79</v>
      </c>
    </row>
    <row r="20" spans="1:2" x14ac:dyDescent="0.75">
      <c r="A20" t="s">
        <v>731</v>
      </c>
      <c r="B20" s="34">
        <v>0.84</v>
      </c>
    </row>
    <row r="21" spans="1:2" x14ac:dyDescent="0.75">
      <c r="A21" t="s">
        <v>722</v>
      </c>
      <c r="B21" s="34">
        <v>0.74</v>
      </c>
    </row>
    <row r="22" spans="1:2" x14ac:dyDescent="0.75">
      <c r="A22" t="s">
        <v>723</v>
      </c>
      <c r="B22" s="34">
        <v>0.8</v>
      </c>
    </row>
    <row r="23" spans="1:2" x14ac:dyDescent="0.75">
      <c r="A23" t="s">
        <v>705</v>
      </c>
      <c r="B23" s="34">
        <v>0.76</v>
      </c>
    </row>
    <row r="24" spans="1:2" x14ac:dyDescent="0.75">
      <c r="A24" t="s">
        <v>724</v>
      </c>
      <c r="B24" s="34">
        <v>0.83</v>
      </c>
    </row>
    <row r="25" spans="1:2" x14ac:dyDescent="0.75">
      <c r="A25" t="s">
        <v>725</v>
      </c>
      <c r="B25" s="34">
        <v>0.74</v>
      </c>
    </row>
    <row r="26" spans="1:2" x14ac:dyDescent="0.75">
      <c r="A26" t="s">
        <v>707</v>
      </c>
      <c r="B26" s="34">
        <v>0.84</v>
      </c>
    </row>
    <row r="28" spans="1:2" x14ac:dyDescent="0.75">
      <c r="A28" t="s">
        <v>732</v>
      </c>
      <c r="B28" s="32" t="str">
        <f>INDEX('Country Selector'!$H:$H,MATCH('Country Selector'!$A$2,'Country Selector'!$C:$C,0))</f>
        <v>North America</v>
      </c>
    </row>
    <row r="29" spans="1:2" x14ac:dyDescent="0.75">
      <c r="A29" t="s">
        <v>733</v>
      </c>
      <c r="B29" s="37">
        <f>VLOOKUP($B$28,$A$19:$B$26,2,FALSE)</f>
        <v>0.84</v>
      </c>
    </row>
    <row r="31" spans="1:2" x14ac:dyDescent="0.75">
      <c r="A31" t="s">
        <v>734</v>
      </c>
      <c r="B31" s="34">
        <v>0.6</v>
      </c>
    </row>
    <row r="32" spans="1:2" x14ac:dyDescent="0.75">
      <c r="A32" t="s">
        <v>735</v>
      </c>
      <c r="B32" s="38">
        <f>(B29-B31)/B29</f>
        <v>0.2857142857142857</v>
      </c>
    </row>
    <row r="37" spans="1:3" x14ac:dyDescent="0.75">
      <c r="A37" s="2" t="s">
        <v>766</v>
      </c>
    </row>
    <row r="38" spans="1:3" x14ac:dyDescent="0.75">
      <c r="A38" s="39" t="s">
        <v>760</v>
      </c>
    </row>
    <row r="40" spans="1:3" x14ac:dyDescent="0.75">
      <c r="A40" s="2" t="s">
        <v>762</v>
      </c>
      <c r="B40" s="2" t="s">
        <v>761</v>
      </c>
      <c r="C40" s="2">
        <v>2015</v>
      </c>
    </row>
    <row r="41" spans="1:3" x14ac:dyDescent="0.75">
      <c r="A41" t="e">
        <f>INDEX('Country Selector'!$C$2:$C$196,MATCH($B41,'Country Selector'!$J$2:$J$196,0))</f>
        <v>#N/A</v>
      </c>
      <c r="B41" t="s">
        <v>736</v>
      </c>
      <c r="C41" s="1">
        <v>5.4099999999999999E-3</v>
      </c>
    </row>
    <row r="42" spans="1:3" x14ac:dyDescent="0.7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7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75">
      <c r="A44" t="e">
        <f>INDEX('Country Selector'!$C$2:$C$196,MATCH($B44,'Country Selector'!$I$2:$I$196,0))</f>
        <v>#N/A</v>
      </c>
      <c r="B44" t="s">
        <v>737</v>
      </c>
      <c r="C44" s="1">
        <v>7.5699999999999997E-4</v>
      </c>
    </row>
    <row r="45" spans="1:3" x14ac:dyDescent="0.7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7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75">
      <c r="A47" t="e">
        <f>INDEX('Country Selector'!$C$2:$C$196,MATCH($B47,'Country Selector'!$I$2:$I$196,0))</f>
        <v>#N/A</v>
      </c>
      <c r="B47" t="s">
        <v>738</v>
      </c>
      <c r="C47" s="1">
        <v>314000</v>
      </c>
    </row>
    <row r="48" spans="1:3" x14ac:dyDescent="0.75">
      <c r="A48" t="e">
        <f>INDEX('Country Selector'!$C$2:$C$196,MATCH($B48,'Country Selector'!$I$2:$I$196,0))</f>
        <v>#N/A</v>
      </c>
      <c r="B48" t="s">
        <v>739</v>
      </c>
      <c r="C48" s="1">
        <v>1.15E-3</v>
      </c>
    </row>
    <row r="49" spans="1:3" x14ac:dyDescent="0.75">
      <c r="A49" t="e">
        <f>INDEX('Country Selector'!$C$2:$C$196,MATCH($B49,'Country Selector'!$I$2:$I$196,0))</f>
        <v>#N/A</v>
      </c>
      <c r="B49" t="s">
        <v>740</v>
      </c>
      <c r="C49" s="1">
        <v>4310</v>
      </c>
    </row>
    <row r="50" spans="1:3" x14ac:dyDescent="0.7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7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7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7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7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7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7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75">
      <c r="A57" t="e">
        <f>INDEX('Country Selector'!$C$2:$C$196,MATCH($B57,'Country Selector'!$I$2:$I$196,0))</f>
        <v>#N/A</v>
      </c>
      <c r="B57" t="s">
        <v>741</v>
      </c>
      <c r="C57" s="1">
        <v>1020000</v>
      </c>
    </row>
    <row r="58" spans="1:3" x14ac:dyDescent="0.7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7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7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7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7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7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7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7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7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7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7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7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7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7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7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7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7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7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7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7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7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7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7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7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7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7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75">
      <c r="A84" t="e">
        <f>INDEX('Country Selector'!$C$2:$C$196,MATCH($B84,'Country Selector'!$I$2:$I$196,0))</f>
        <v>#N/A</v>
      </c>
      <c r="B84" t="s">
        <v>742</v>
      </c>
      <c r="C84" s="1">
        <v>1.07E-3</v>
      </c>
    </row>
    <row r="85" spans="1:3" x14ac:dyDescent="0.7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7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7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7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7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7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7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7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7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7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7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7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7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75">
      <c r="A98" t="e">
        <f>INDEX('Country Selector'!$C$2:$C$196,MATCH($B98,'Country Selector'!$I$2:$I$196,0))</f>
        <v>#N/A</v>
      </c>
      <c r="B98" t="s">
        <v>743</v>
      </c>
      <c r="C98" s="1">
        <v>1740000</v>
      </c>
    </row>
    <row r="99" spans="1:3" x14ac:dyDescent="0.7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7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7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7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7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7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75">
      <c r="A105" t="e">
        <f>INDEX('Country Selector'!$C$2:$C$196,MATCH($B105,'Country Selector'!$I$2:$I$196,0))</f>
        <v>#N/A</v>
      </c>
      <c r="B105" t="s">
        <v>744</v>
      </c>
      <c r="C105" s="1">
        <v>109000</v>
      </c>
    </row>
    <row r="106" spans="1:3" x14ac:dyDescent="0.7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7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7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7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7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7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7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7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7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7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7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7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7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7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7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7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75">
      <c r="A122" t="e">
        <f>INDEX('Country Selector'!$C$2:$C$196,MATCH($B122,'Country Selector'!$I$2:$I$196,0))</f>
        <v>#N/A</v>
      </c>
      <c r="B122" t="s">
        <v>745</v>
      </c>
      <c r="C122" s="1">
        <v>724</v>
      </c>
    </row>
    <row r="123" spans="1:3" x14ac:dyDescent="0.7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7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7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7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7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7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7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7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7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7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7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7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7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7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7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7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7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7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7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7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7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7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7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7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7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7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7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7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75">
      <c r="A151" t="e">
        <f>INDEX('Country Selector'!$C$2:$C$196,MATCH($B151,'Country Selector'!$I$2:$I$196,0))</f>
        <v>#N/A</v>
      </c>
      <c r="B151" t="s">
        <v>746</v>
      </c>
      <c r="C151" s="1">
        <v>17300</v>
      </c>
    </row>
    <row r="152" spans="1:3" x14ac:dyDescent="0.7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7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7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7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7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7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75">
      <c r="A158" t="e">
        <f>INDEX('Country Selector'!$C$2:$C$196,MATCH($B158,'Country Selector'!$I$2:$I$196,0))</f>
        <v>#N/A</v>
      </c>
      <c r="B158" t="s">
        <v>747</v>
      </c>
      <c r="C158" s="1">
        <v>2.9000000000000001E-2</v>
      </c>
    </row>
    <row r="159" spans="1:3" x14ac:dyDescent="0.7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7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7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7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7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7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7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7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7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7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7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75">
      <c r="A170" t="str">
        <f>INDEX('Country Selector'!$C$2:$C$196,MATCH($B170,'Country Selector'!$I$2:$I$196,0))</f>
        <v>Montenegro</v>
      </c>
      <c r="B170" t="s">
        <v>748</v>
      </c>
      <c r="C170" s="1">
        <v>9.7799999999999998E-2</v>
      </c>
    </row>
    <row r="171" spans="1:3" x14ac:dyDescent="0.7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7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7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7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7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7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7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7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7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7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75">
      <c r="A181" t="e">
        <f>INDEX('Country Selector'!$C$2:$C$196,MATCH($B181,'Country Selector'!$I$2:$I$196,0))</f>
        <v>#N/A</v>
      </c>
      <c r="B181" t="s">
        <v>749</v>
      </c>
      <c r="C181" s="1">
        <v>7.2899999999999997E-5</v>
      </c>
    </row>
    <row r="182" spans="1:3" x14ac:dyDescent="0.7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75">
      <c r="A183" t="e">
        <f>INDEX('Country Selector'!$C$2:$C$196,MATCH($B183,'Country Selector'!$I$2:$I$196,0))</f>
        <v>#N/A</v>
      </c>
      <c r="B183" t="s">
        <v>750</v>
      </c>
      <c r="C183" s="1">
        <v>1420000</v>
      </c>
    </row>
    <row r="184" spans="1:3" x14ac:dyDescent="0.7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7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7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7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7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7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7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7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7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7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7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7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7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7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7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7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75">
      <c r="A200" t="str">
        <f>INDEX('Country Selector'!$C$2:$C$196,MATCH($B200,'Country Selector'!$I$2:$I$196,0))</f>
        <v>Romania</v>
      </c>
      <c r="B200" t="s">
        <v>751</v>
      </c>
      <c r="C200" s="1">
        <v>4520</v>
      </c>
    </row>
    <row r="201" spans="1:3" x14ac:dyDescent="0.7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7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7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7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7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7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75">
      <c r="A207" t="e">
        <f>INDEX('Country Selector'!$C$2:$C$196,MATCH($B207,'Country Selector'!$I$2:$I$196,0))</f>
        <v>#N/A</v>
      </c>
      <c r="B207" t="s">
        <v>752</v>
      </c>
      <c r="C207" s="1">
        <v>1.8100000000000001E-4</v>
      </c>
    </row>
    <row r="208" spans="1:3" x14ac:dyDescent="0.7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7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7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7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7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75">
      <c r="A213" t="str">
        <f>INDEX('Country Selector'!$C$2:$C$196,MATCH($B213,'Country Selector'!$I$2:$I$196,0))</f>
        <v>Serbia</v>
      </c>
      <c r="B213" t="s">
        <v>753</v>
      </c>
      <c r="C213" s="1">
        <v>687</v>
      </c>
    </row>
    <row r="214" spans="1:3" x14ac:dyDescent="0.7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7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7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7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7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7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7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7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7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75">
      <c r="A223" t="e">
        <f>INDEX('Country Selector'!$C$2:$C$196,MATCH($B223,'Country Selector'!$I$2:$I$196,0))</f>
        <v>#N/A</v>
      </c>
      <c r="B223" t="s">
        <v>754</v>
      </c>
      <c r="C223" s="1">
        <v>1.8600000000000001E-3</v>
      </c>
    </row>
    <row r="224" spans="1:3" x14ac:dyDescent="0.7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7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7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7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75">
      <c r="A228" t="e">
        <f>INDEX('Country Selector'!$C$2:$C$196,MATCH($B228,'Country Selector'!$I$2:$I$196,0))</f>
        <v>#N/A</v>
      </c>
      <c r="B228" t="s">
        <v>755</v>
      </c>
      <c r="C228" s="1">
        <v>4.6499999999999999E-5</v>
      </c>
    </row>
    <row r="229" spans="1:3" x14ac:dyDescent="0.7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75">
      <c r="A230" t="str">
        <f>INDEX('Country Selector'!$C$2:$C$196,MATCH($B230,'Country Selector'!$I$2:$I$196,0))</f>
        <v>Timor-Leste</v>
      </c>
      <c r="B230" t="s">
        <v>756</v>
      </c>
      <c r="C230" s="1">
        <v>5.8400000000000001E-2</v>
      </c>
    </row>
    <row r="231" spans="1:3" x14ac:dyDescent="0.7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7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7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7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7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75">
      <c r="A236" t="e">
        <f>INDEX('Country Selector'!$C$2:$C$196,MATCH($B236,'Country Selector'!$I$2:$I$196,0))</f>
        <v>#N/A</v>
      </c>
      <c r="B236" t="s">
        <v>757</v>
      </c>
      <c r="C236" s="1">
        <v>5130</v>
      </c>
    </row>
    <row r="237" spans="1:3" x14ac:dyDescent="0.7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7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7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75">
      <c r="A240" t="e">
        <f>INDEX('Country Selector'!$C$2:$C$196,MATCH($B240,'Country Selector'!$I$2:$I$196,0))</f>
        <v>#N/A</v>
      </c>
      <c r="B240" t="s">
        <v>758</v>
      </c>
      <c r="C240" s="1">
        <v>162000</v>
      </c>
    </row>
    <row r="241" spans="1:3" x14ac:dyDescent="0.7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7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7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7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7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7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75">
      <c r="A247" t="e">
        <f>INDEX('Country Selector'!$C$2:$C$196,MATCH($B247,'Country Selector'!$I$2:$I$196,0))</f>
        <v>#N/A</v>
      </c>
      <c r="B247" t="s">
        <v>759</v>
      </c>
      <c r="C247" s="1">
        <v>1.5100000000000001E-3</v>
      </c>
    </row>
    <row r="248" spans="1:3" x14ac:dyDescent="0.7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7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7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7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7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7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7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75">
      <c r="A257" s="3" t="s">
        <v>771</v>
      </c>
      <c r="B257" s="9"/>
      <c r="C257" s="9"/>
    </row>
    <row r="258" spans="1:3" x14ac:dyDescent="0.75">
      <c r="A258" s="2"/>
      <c r="B258" s="2">
        <v>2014</v>
      </c>
      <c r="C258" s="2">
        <v>2050</v>
      </c>
    </row>
    <row r="259" spans="1:3" x14ac:dyDescent="0.75">
      <c r="A259" t="s">
        <v>727</v>
      </c>
      <c r="B259">
        <v>280</v>
      </c>
      <c r="C259">
        <v>457</v>
      </c>
    </row>
    <row r="260" spans="1:3" x14ac:dyDescent="0.75">
      <c r="A260" t="s">
        <v>705</v>
      </c>
      <c r="B260">
        <v>274</v>
      </c>
      <c r="C260">
        <v>287</v>
      </c>
    </row>
    <row r="261" spans="1:3" x14ac:dyDescent="0.75">
      <c r="A261" t="s">
        <v>704</v>
      </c>
      <c r="B261">
        <v>185</v>
      </c>
      <c r="C261">
        <v>187</v>
      </c>
    </row>
    <row r="262" spans="1:3" x14ac:dyDescent="0.75">
      <c r="A262" t="s">
        <v>703</v>
      </c>
      <c r="B262">
        <v>177</v>
      </c>
      <c r="C262">
        <v>565</v>
      </c>
    </row>
    <row r="263" spans="1:3" x14ac:dyDescent="0.75">
      <c r="A263" t="s">
        <v>706</v>
      </c>
      <c r="B263">
        <v>95</v>
      </c>
      <c r="C263">
        <v>116</v>
      </c>
    </row>
    <row r="264" spans="1:3" x14ac:dyDescent="0.75">
      <c r="A264" t="s">
        <v>156</v>
      </c>
      <c r="B264">
        <v>271</v>
      </c>
      <c r="C264">
        <v>870</v>
      </c>
    </row>
    <row r="265" spans="1:3" x14ac:dyDescent="0.75">
      <c r="A265" t="s">
        <v>82</v>
      </c>
      <c r="B265">
        <v>2494</v>
      </c>
      <c r="C265">
        <v>1530</v>
      </c>
    </row>
    <row r="266" spans="1:3" x14ac:dyDescent="0.75">
      <c r="A266" t="s">
        <v>728</v>
      </c>
      <c r="B266">
        <v>395</v>
      </c>
      <c r="C266">
        <v>671</v>
      </c>
    </row>
    <row r="268" spans="1:3" x14ac:dyDescent="0.75">
      <c r="A268" s="3" t="s">
        <v>769</v>
      </c>
    </row>
    <row r="269" spans="1:3" x14ac:dyDescent="0.75">
      <c r="A269" t="str">
        <f>INDEX('Country Selector'!$J:$J,MATCH('Country Selector'!$A$2,'Country Selector'!$C:$C,0))</f>
        <v>Americas</v>
      </c>
    </row>
    <row r="271" spans="1:3" x14ac:dyDescent="0.75">
      <c r="A271" s="3" t="s">
        <v>770</v>
      </c>
      <c r="B271" s="9"/>
      <c r="C271" s="9"/>
    </row>
    <row r="272" spans="1:3" x14ac:dyDescent="0.75">
      <c r="B272" s="2">
        <v>2014</v>
      </c>
      <c r="C272" s="2">
        <v>2050</v>
      </c>
    </row>
    <row r="273" spans="1:37" x14ac:dyDescent="0.75">
      <c r="A273" s="2" t="s">
        <v>767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75">
      <c r="A275" s="2" t="s">
        <v>773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7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75">
      <c r="A278" s="3" t="s">
        <v>772</v>
      </c>
      <c r="B278" s="9"/>
      <c r="C278" s="9"/>
    </row>
    <row r="279" spans="1:37" x14ac:dyDescent="0.7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7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75">
      <c r="A282" s="3" t="s">
        <v>774</v>
      </c>
      <c r="B282" s="9"/>
      <c r="C282" s="9"/>
    </row>
    <row r="283" spans="1:37" x14ac:dyDescent="0.7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7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75">
      <c r="A286" t="s">
        <v>780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75">
      <c r="A288" t="s">
        <v>809</v>
      </c>
      <c r="B288" s="269">
        <f>'Multipliers and Adjustments'!C28</f>
        <v>1.1223883159327035</v>
      </c>
      <c r="C288" s="269">
        <f>'Multipliers and Adjustments'!D28</f>
        <v>1.1033483761282121</v>
      </c>
      <c r="D288" s="269">
        <f>'Multipliers and Adjustments'!E28</f>
        <v>1.0849436392914633</v>
      </c>
      <c r="E288" s="269">
        <f>'Multipliers and Adjustments'!F28</f>
        <v>1.0671428398703875</v>
      </c>
      <c r="F288" s="269">
        <f>'Multipliers and Adjustments'!G28</f>
        <v>1.0499167311009359</v>
      </c>
      <c r="G288" s="269">
        <f>'Multipliers and Adjustments'!H28</f>
        <v>1.0332379246564098</v>
      </c>
      <c r="H288" s="269">
        <f>'Multipliers and Adjustments'!I28</f>
        <v>1.0170807453416149</v>
      </c>
      <c r="I288" s="269">
        <f>'Multipliers and Adjustments'!J28</f>
        <v>1.0427010529182195</v>
      </c>
      <c r="J288" s="269">
        <f>'Multipliers and Adjustments'!K28</f>
        <v>0.98086016932624154</v>
      </c>
      <c r="K288" s="269">
        <f>'Multipliers and Adjustments'!L28</f>
        <v>0.95405229331319885</v>
      </c>
      <c r="L288" s="269">
        <f>'Multipliers and Adjustments'!M28</f>
        <v>0.95422754291144396</v>
      </c>
      <c r="M288" s="269">
        <f>'Multipliers and Adjustments'!N28</f>
        <v>0.95600510889247403</v>
      </c>
      <c r="N288" s="269">
        <f>'Multipliers and Adjustments'!O28</f>
        <v>0.95321229722455636</v>
      </c>
      <c r="O288" s="269">
        <f>'Multipliers and Adjustments'!P28</f>
        <v>0.94876108812094906</v>
      </c>
      <c r="P288" s="269">
        <f>'Multipliers and Adjustments'!Q28</f>
        <v>0.9467796461834479</v>
      </c>
      <c r="Q288" s="269">
        <f>'Multipliers and Adjustments'!R28</f>
        <v>0.94425967088142859</v>
      </c>
      <c r="R288" s="269">
        <f>'Multipliers and Adjustments'!S28</f>
        <v>0.94146195702549496</v>
      </c>
      <c r="S288" s="269">
        <f>'Multipliers and Adjustments'!T28</f>
        <v>0.93621724204422829</v>
      </c>
      <c r="T288" s="269">
        <f>'Multipliers and Adjustments'!U28</f>
        <v>0.9273274428936451</v>
      </c>
      <c r="U288" s="269">
        <f>'Multipliers and Adjustments'!V28</f>
        <v>0.92204493012829403</v>
      </c>
      <c r="V288" s="269">
        <f>'Multipliers and Adjustments'!W28</f>
        <v>0.92500747760198898</v>
      </c>
      <c r="W288" s="269">
        <f>'Multipliers and Adjustments'!X28</f>
        <v>0.92486484045300865</v>
      </c>
      <c r="X288" s="269">
        <f>'Multipliers and Adjustments'!Y28</f>
        <v>0.92232684316888203</v>
      </c>
      <c r="Y288" s="269">
        <f>'Multipliers and Adjustments'!Z28</f>
        <v>0.92059588367980083</v>
      </c>
      <c r="Z288" s="269">
        <f>'Multipliers and Adjustments'!AA28</f>
        <v>0.91654427970814234</v>
      </c>
      <c r="AA288" s="269">
        <f>'Multipliers and Adjustments'!AB28</f>
        <v>0.91503234468706585</v>
      </c>
      <c r="AB288" s="269">
        <f>'Multipliers and Adjustments'!AC28</f>
        <v>0.91580639173609002</v>
      </c>
      <c r="AC288" s="269">
        <f>'Multipliers and Adjustments'!AD28</f>
        <v>0.91413425257431291</v>
      </c>
      <c r="AD288" s="269">
        <f>'Multipliers and Adjustments'!AE28</f>
        <v>0.90770512384087487</v>
      </c>
      <c r="AE288" s="269">
        <f>'Multipliers and Adjustments'!AF28</f>
        <v>0.90668938300682878</v>
      </c>
      <c r="AF288" s="269">
        <f>'Multipliers and Adjustments'!AG28</f>
        <v>0.90669569356334201</v>
      </c>
      <c r="AG288" s="269">
        <f>'Multipliers and Adjustments'!AH28</f>
        <v>0.9047920351507861</v>
      </c>
      <c r="AH288" s="269">
        <f>'Multipliers and Adjustments'!AI28</f>
        <v>0.903220594576013</v>
      </c>
      <c r="AI288" s="269">
        <f>'Multipliers and Adjustments'!AJ28</f>
        <v>0.90022037680112776</v>
      </c>
      <c r="AJ288" s="269">
        <f>'Multipliers and Adjustments'!AK28</f>
        <v>0.8974293622304107</v>
      </c>
      <c r="AK288" s="269">
        <f>'Multipliers and Adjustments'!AL28</f>
        <v>0.89567931983639049</v>
      </c>
    </row>
    <row r="290" spans="1:37" x14ac:dyDescent="0.75">
      <c r="A290" t="s">
        <v>810</v>
      </c>
      <c r="B290" s="40">
        <f>B286*B288</f>
        <v>21453650953113.672</v>
      </c>
      <c r="C290" s="40">
        <f t="shared" ref="C290:AK290" si="4">C286*C288</f>
        <v>21453650953113.676</v>
      </c>
      <c r="D290" s="40">
        <f t="shared" si="4"/>
        <v>21453650953113.676</v>
      </c>
      <c r="E290" s="40">
        <f t="shared" si="4"/>
        <v>21453650953113.68</v>
      </c>
      <c r="F290" s="40">
        <f t="shared" si="4"/>
        <v>21453650953113.676</v>
      </c>
      <c r="G290" s="40">
        <f t="shared" si="4"/>
        <v>21453650953113.684</v>
      </c>
      <c r="H290" s="40">
        <f t="shared" si="4"/>
        <v>21453650953113.676</v>
      </c>
      <c r="I290" s="40">
        <f t="shared" si="4"/>
        <v>22337999923700.047</v>
      </c>
      <c r="J290" s="40">
        <f t="shared" si="4"/>
        <v>21336702533820.16</v>
      </c>
      <c r="K290" s="40">
        <f t="shared" si="4"/>
        <v>21068239566245.723</v>
      </c>
      <c r="L290" s="40">
        <f t="shared" si="4"/>
        <v>21386857551221.246</v>
      </c>
      <c r="M290" s="40">
        <f t="shared" si="4"/>
        <v>21742031971002.402</v>
      </c>
      <c r="N290" s="40">
        <f t="shared" si="4"/>
        <v>21992929292458.145</v>
      </c>
      <c r="O290" s="40">
        <f t="shared" si="4"/>
        <v>22203173935995.473</v>
      </c>
      <c r="P290" s="40">
        <f t="shared" si="4"/>
        <v>22469094982614.883</v>
      </c>
      <c r="Q290" s="40">
        <f t="shared" si="4"/>
        <v>22720750713273.602</v>
      </c>
      <c r="R290" s="40">
        <f t="shared" si="4"/>
        <v>22963969488806.176</v>
      </c>
      <c r="S290" s="40">
        <f t="shared" si="4"/>
        <v>23144848694687.691</v>
      </c>
      <c r="T290" s="40">
        <f t="shared" si="4"/>
        <v>23230953141726.477</v>
      </c>
      <c r="U290" s="40">
        <f t="shared" si="4"/>
        <v>23402750883562.102</v>
      </c>
      <c r="V290" s="40">
        <f t="shared" si="4"/>
        <v>23783054206074.051</v>
      </c>
      <c r="W290" s="40">
        <f t="shared" si="4"/>
        <v>24084449634808.406</v>
      </c>
      <c r="X290" s="40">
        <f t="shared" si="4"/>
        <v>24322583179403.102</v>
      </c>
      <c r="Y290" s="40">
        <f t="shared" si="4"/>
        <v>24580590934393.684</v>
      </c>
      <c r="Z290" s="40">
        <f t="shared" si="4"/>
        <v>24774728411048.797</v>
      </c>
      <c r="AA290" s="40">
        <f t="shared" si="4"/>
        <v>25035679516041.398</v>
      </c>
      <c r="AB290" s="40">
        <f t="shared" si="4"/>
        <v>25358932686933.273</v>
      </c>
      <c r="AC290" s="40">
        <f t="shared" si="4"/>
        <v>25614154052068.234</v>
      </c>
      <c r="AD290" s="40">
        <f t="shared" si="4"/>
        <v>25733411815694.164</v>
      </c>
      <c r="AE290" s="40">
        <f t="shared" si="4"/>
        <v>26003683297521.848</v>
      </c>
      <c r="AF290" s="40">
        <f t="shared" si="4"/>
        <v>26302934067264.641</v>
      </c>
      <c r="AG290" s="40">
        <f t="shared" si="4"/>
        <v>26546151453769.395</v>
      </c>
      <c r="AH290" s="40">
        <f t="shared" si="4"/>
        <v>26797969700685.871</v>
      </c>
      <c r="AI290" s="40">
        <f t="shared" si="4"/>
        <v>27005889111611.898</v>
      </c>
      <c r="AJ290" s="40">
        <f t="shared" si="4"/>
        <v>27218174237052.465</v>
      </c>
      <c r="AK290" s="40">
        <f t="shared" si="4"/>
        <v>27460533204349.449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75" x14ac:dyDescent="0.7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7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75">
      <c r="B2" t="s">
        <v>1045</v>
      </c>
      <c r="C2" t="s">
        <v>684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75">
      <c r="B3" t="s">
        <v>1045</v>
      </c>
      <c r="C3" s="200" t="s">
        <v>681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75">
      <c r="B4" t="s">
        <v>1047</v>
      </c>
      <c r="C4" t="s">
        <v>682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75">
      <c r="B5" t="s">
        <v>1047</v>
      </c>
      <c r="C5" t="s">
        <v>683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7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7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7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7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7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75">
      <c r="E11" s="148"/>
    </row>
    <row r="12" spans="2:39" x14ac:dyDescent="0.75">
      <c r="E12" s="148"/>
    </row>
    <row r="14" spans="2:39" x14ac:dyDescent="0.75">
      <c r="C14" s="2" t="s">
        <v>4826</v>
      </c>
    </row>
    <row r="16" spans="2:39" x14ac:dyDescent="0.75">
      <c r="C16" t="s">
        <v>4827</v>
      </c>
      <c r="D16" s="198" t="s">
        <v>793</v>
      </c>
      <c r="E16" t="s">
        <v>4828</v>
      </c>
      <c r="I16" s="198"/>
      <c r="N16" s="198"/>
      <c r="S16" s="198"/>
      <c r="X16" s="198"/>
      <c r="AC16" s="198"/>
      <c r="AH16" s="198"/>
      <c r="AM16" s="198"/>
    </row>
    <row r="17" spans="3:39" x14ac:dyDescent="0.7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75">
      <c r="C18" t="s">
        <v>1043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75">
      <c r="C19" t="s">
        <v>1044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75">
      <c r="C20" t="s">
        <v>1045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75">
      <c r="C21" t="s">
        <v>1383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75">
      <c r="C22" t="s">
        <v>1385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75">
      <c r="C23" t="s">
        <v>1386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75">
      <c r="C24" t="s">
        <v>1387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75">
      <c r="C25" t="s">
        <v>1388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75">
      <c r="C26" t="s">
        <v>1062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75">
      <c r="C27" t="s">
        <v>1046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75">
      <c r="C28" t="s">
        <v>1389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75">
      <c r="C29" t="s">
        <v>1390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75">
      <c r="C30" t="s">
        <v>1049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75">
      <c r="C31" t="s">
        <v>1048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75">
      <c r="C32" t="s">
        <v>1391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75">
      <c r="C33" t="s">
        <v>1392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75">
      <c r="C34" t="s">
        <v>1394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75">
      <c r="C35" t="s">
        <v>1397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75">
      <c r="C36" t="s">
        <v>1393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75">
      <c r="C37" t="s">
        <v>1395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75">
      <c r="C38" t="s">
        <v>1396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75">
      <c r="C39" t="s">
        <v>1063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75">
      <c r="C40" t="s">
        <v>1047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75">
      <c r="C41" t="s">
        <v>1050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75">
      <c r="C42" t="s">
        <v>1384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7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75">
      <c r="C44" s="2" t="s">
        <v>4829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75">
      <c r="C45" t="s">
        <v>4830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75">
      <c r="C46" t="s">
        <v>1045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75">
      <c r="C47" t="s">
        <v>1047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75">
      <c r="C50" s="2" t="s">
        <v>4831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75">
      <c r="C51" t="s">
        <v>1045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75">
      <c r="C52" t="s">
        <v>1047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75">
      <c r="C54" s="2" t="s">
        <v>4832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75">
      <c r="C55" t="s">
        <v>1045</v>
      </c>
      <c r="D55" s="201">
        <f>SUM('EPA-ngpProd-mthncptr'!C$3:C$74,'EPA-ngpProd-mthndstr'!C$3:C$74)/10^12</f>
        <v>61.251505582252982</v>
      </c>
      <c r="E55" s="201">
        <f>SUM('EPA-ngpProd-mthncptr'!D$3:D$74,'EPA-ngpProd-mthndstr'!D$3:D$74)/10^12</f>
        <v>64.360433489391582</v>
      </c>
      <c r="F55" s="201">
        <f>SUM('EPA-ngpProd-mthncptr'!E$3:E$74,'EPA-ngpProd-mthndstr'!E$3:E$74)/10^12</f>
        <v>65.56320365233816</v>
      </c>
      <c r="G55" s="201">
        <f>SUM('EPA-ngpProd-mthncptr'!F$3:F$74,'EPA-ngpProd-mthndstr'!F$3:F$74)/10^12</f>
        <v>66.714309476323876</v>
      </c>
      <c r="H55" s="201">
        <f>SUM('EPA-ngpProd-mthncptr'!G$3:G$74,'EPA-ngpProd-mthndstr'!G$3:G$74)/10^12</f>
        <v>67.817009791137536</v>
      </c>
      <c r="I55" s="201">
        <f>SUM('EPA-ngpProd-mthncptr'!H$3:H$74,'EPA-ngpProd-mthndstr'!H$3:H$74)/10^12</f>
        <v>68.874294994400401</v>
      </c>
      <c r="J55" s="201">
        <f>SUM('EPA-ngpProd-mthncptr'!I$3:I$74,'EPA-ngpProd-mthndstr'!I$3:I$74)/10^12</f>
        <v>70.510817916118825</v>
      </c>
      <c r="K55" s="201">
        <f>SUM('EPA-ngpProd-mthncptr'!J$3:J$74,'EPA-ngpProd-mthndstr'!J$3:J$74)/10^12</f>
        <v>67.423983510915534</v>
      </c>
      <c r="L55" s="201">
        <f>SUM('EPA-ngpProd-mthncptr'!K$3:K$74,'EPA-ngpProd-mthndstr'!K$3:K$74)/10^12</f>
        <v>69.234181777397112</v>
      </c>
      <c r="M55" s="201">
        <f>SUM('EPA-ngpProd-mthncptr'!L$3:L$74,'EPA-ngpProd-mthndstr'!L$3:L$74)/10^12</f>
        <v>68.727556739588096</v>
      </c>
      <c r="N55" s="201">
        <f>SUM('EPA-ngpProd-mthncptr'!M$3:M$74,'EPA-ngpProd-mthndstr'!M$3:M$74)/10^12</f>
        <v>71.219258694332936</v>
      </c>
      <c r="O55" s="201">
        <f>SUM('EPA-ngpProd-mthncptr'!N$3:N$74,'EPA-ngpProd-mthndstr'!N$3:N$74)/10^12</f>
        <v>74.583129290893339</v>
      </c>
      <c r="P55" s="201">
        <f>SUM('EPA-ngpProd-mthncptr'!O$3:O$74,'EPA-ngpProd-mthndstr'!O$3:O$74)/10^12</f>
        <v>77.291704220781156</v>
      </c>
      <c r="Q55" s="201">
        <f>SUM('EPA-ngpProd-mthncptr'!P$3:P$74,'EPA-ngpProd-mthndstr'!P$3:P$74)/10^12</f>
        <v>80.510392382182673</v>
      </c>
      <c r="R55" s="201">
        <f>SUM('EPA-ngpProd-mthncptr'!Q$3:Q$74,'EPA-ngpProd-mthndstr'!Q$3:Q$74)/10^12</f>
        <v>83.245190684277659</v>
      </c>
      <c r="S55" s="201">
        <f>SUM('EPA-ngpProd-mthncptr'!R$3:R$74,'EPA-ngpProd-mthndstr'!R$3:R$74)/10^12</f>
        <v>86.04614609370708</v>
      </c>
      <c r="T55" s="201">
        <f>SUM('EPA-ngpProd-mthncptr'!S$3:S$74,'EPA-ngpProd-mthndstr'!S$3:S$74)/10^12</f>
        <v>88.320094381622027</v>
      </c>
      <c r="U55" s="201">
        <f>SUM('EPA-ngpProd-mthncptr'!T$3:T$74,'EPA-ngpProd-mthndstr'!T$3:T$74)/10^12</f>
        <v>90.766406988374641</v>
      </c>
      <c r="V55" s="201">
        <f>SUM('EPA-ngpProd-mthncptr'!U$3:U$74,'EPA-ngpProd-mthndstr'!U$3:U$74)/10^12</f>
        <v>93.508231486511264</v>
      </c>
      <c r="W55" s="201">
        <f>SUM('EPA-ngpProd-mthncptr'!V$3:V$74,'EPA-ngpProd-mthndstr'!V$3:V$74)/10^12</f>
        <v>96.13720777108027</v>
      </c>
      <c r="X55" s="201">
        <f>SUM('EPA-ngpProd-mthncptr'!W$3:W$74,'EPA-ngpProd-mthndstr'!W$3:W$74)/10^12</f>
        <v>98.753929651942229</v>
      </c>
      <c r="Y55" s="201">
        <f>SUM('EPA-ngpProd-mthncptr'!X$3:X$74,'EPA-ngpProd-mthndstr'!X$3:X$74)/10^12</f>
        <v>100.49011945086527</v>
      </c>
      <c r="Z55" s="201">
        <f>SUM('EPA-ngpProd-mthncptr'!Y$3:Y$74,'EPA-ngpProd-mthndstr'!Y$3:Y$74)/10^12</f>
        <v>102.42699927611477</v>
      </c>
      <c r="AA55" s="201">
        <f>SUM('EPA-ngpProd-mthncptr'!Z$3:Z$74,'EPA-ngpProd-mthndstr'!Z$3:Z$74)/10^12</f>
        <v>104.75633909433365</v>
      </c>
      <c r="AB55" s="201">
        <f>SUM('EPA-ngpProd-mthncptr'!AA$3:AA$74,'EPA-ngpProd-mthndstr'!AA$3:AA$74)/10^12</f>
        <v>106.26992174540295</v>
      </c>
      <c r="AC55" s="201">
        <f>SUM('EPA-ngpProd-mthncptr'!AB$3:AB$74,'EPA-ngpProd-mthndstr'!AB$3:AB$74)/10^12</f>
        <v>108.44649712900944</v>
      </c>
      <c r="AD55" s="201">
        <f>SUM('EPA-ngpProd-mthncptr'!AC$3:AC$74,'EPA-ngpProd-mthndstr'!AC$3:AC$74)/10^12</f>
        <v>110.55455863910296</v>
      </c>
      <c r="AE55" s="201">
        <f>SUM('EPA-ngpProd-mthncptr'!AD$3:AD$74,'EPA-ngpProd-mthndstr'!AD$3:AD$74)/10^12</f>
        <v>112.58283216878608</v>
      </c>
      <c r="AF55" s="201">
        <f>SUM('EPA-ngpProd-mthncptr'!AE$3:AE$74,'EPA-ngpProd-mthndstr'!AE$3:AE$74)/10^12</f>
        <v>114.55390683443602</v>
      </c>
      <c r="AG55" s="201">
        <f>SUM('EPA-ngpProd-mthncptr'!AF$3:AF$74,'EPA-ngpProd-mthndstr'!AF$3:AF$74)/10^12</f>
        <v>116.58010629624633</v>
      </c>
      <c r="AH55" s="201">
        <f>SUM('EPA-ngpProd-mthncptr'!AG$3:AG$74,'EPA-ngpProd-mthndstr'!AG$3:AG$74)/10^12</f>
        <v>118.35349628118534</v>
      </c>
      <c r="AI55" s="201">
        <f>SUM('EPA-ngpProd-mthncptr'!AH$3:AH$74,'EPA-ngpProd-mthndstr'!AH$3:AH$74)/10^12</f>
        <v>119.67034651565933</v>
      </c>
      <c r="AJ55" s="201">
        <f>SUM('EPA-ngpProd-mthncptr'!AI$3:AI$74,'EPA-ngpProd-mthndstr'!AI$3:AI$74)/10^12</f>
        <v>121.61837346699174</v>
      </c>
      <c r="AK55" s="201">
        <f>SUM('EPA-ngpProd-mthncptr'!AJ$3:AJ$74,'EPA-ngpProd-mthndstr'!AJ$3:AJ$74)/10^12</f>
        <v>123.69170886125515</v>
      </c>
      <c r="AL55" s="201">
        <f>SUM('EPA-ngpProd-mthncptr'!AK$3:AK$74,'EPA-ngpProd-mthndstr'!AK$3:AK$74)/10^12</f>
        <v>125.64694011431142</v>
      </c>
      <c r="AM55" s="201">
        <f>SUM('EPA-ngpProd-mthncptr'!AL$3:AL$74,'EPA-ngpProd-mthndstr'!AL$3:AL$74)/10^12</f>
        <v>127.68007409589039</v>
      </c>
    </row>
    <row r="56" spans="3:40" x14ac:dyDescent="0.75">
      <c r="C56" t="s">
        <v>1047</v>
      </c>
      <c r="D56" s="201">
        <f>SUM('EPA-ngpPrcsTnD-mthncptr'!C$3:C$74,'EPA-ngpPrcsTnD-mthndstr'!C$3:C$74)/10^12</f>
        <v>48.044067398658413</v>
      </c>
      <c r="E56" s="201">
        <f>SUM('EPA-ngpPrcsTnD-mthncptr'!D$3:D$74,'EPA-ngpPrcsTnD-mthndstr'!D$3:D$74)/10^12</f>
        <v>50.949539418030781</v>
      </c>
      <c r="F56" s="201">
        <f>SUM('EPA-ngpPrcsTnD-mthncptr'!E$3:E$74,'EPA-ngpPrcsTnD-mthndstr'!E$3:E$74)/10^12</f>
        <v>52.416543964399956</v>
      </c>
      <c r="G56" s="201">
        <f>SUM('EPA-ngpPrcsTnD-mthncptr'!F$3:F$74,'EPA-ngpPrcsTnD-mthndstr'!F$3:F$74)/10^12</f>
        <v>53.897090912577767</v>
      </c>
      <c r="H56" s="201">
        <f>SUM('EPA-ngpPrcsTnD-mthncptr'!G$3:G$74,'EPA-ngpPrcsTnD-mthndstr'!G$3:G$74)/10^12</f>
        <v>55.391368653667264</v>
      </c>
      <c r="I56" s="201">
        <f>SUM('EPA-ngpPrcsTnD-mthncptr'!H$3:H$74,'EPA-ngpPrcsTnD-mthndstr'!H$3:H$74)/10^12</f>
        <v>56.899569089379071</v>
      </c>
      <c r="J56" s="201">
        <f>SUM('EPA-ngpPrcsTnD-mthncptr'!I$3:I$74,'EPA-ngpPrcsTnD-mthndstr'!I$3:I$74)/10^12</f>
        <v>55.207956048906283</v>
      </c>
      <c r="K56" s="201">
        <f>SUM('EPA-ngpPrcsTnD-mthncptr'!J$3:J$74,'EPA-ngpPrcsTnD-mthndstr'!J$3:J$74)/10^12</f>
        <v>53.616122640294847</v>
      </c>
      <c r="L56" s="201">
        <f>SUM('EPA-ngpPrcsTnD-mthncptr'!K$3:K$74,'EPA-ngpPrcsTnD-mthndstr'!K$3:K$74)/10^12</f>
        <v>50.220842677412669</v>
      </c>
      <c r="M56" s="201">
        <f>SUM('EPA-ngpPrcsTnD-mthncptr'!L$3:L$74,'EPA-ngpPrcsTnD-mthndstr'!L$3:L$74)/10^12</f>
        <v>46.637255343029494</v>
      </c>
      <c r="N56" s="201">
        <f>SUM('EPA-ngpPrcsTnD-mthncptr'!M$3:M$74,'EPA-ngpPrcsTnD-mthndstr'!M$3:M$74)/10^12</f>
        <v>56.260212041252117</v>
      </c>
      <c r="O56" s="201">
        <f>SUM('EPA-ngpPrcsTnD-mthncptr'!N$3:N$74,'EPA-ngpPrcsTnD-mthndstr'!N$3:N$74)/10^12</f>
        <v>48.585501447989316</v>
      </c>
      <c r="P56" s="201">
        <f>SUM('EPA-ngpPrcsTnD-mthncptr'!O$3:O$74,'EPA-ngpPrcsTnD-mthndstr'!O$3:O$74)/10^12</f>
        <v>51.321949998716974</v>
      </c>
      <c r="Q56" s="201">
        <f>SUM('EPA-ngpPrcsTnD-mthncptr'!P$3:P$74,'EPA-ngpPrcsTnD-mthndstr'!P$3:P$74)/10^12</f>
        <v>54.232095544945011</v>
      </c>
      <c r="R56" s="201">
        <f>SUM('EPA-ngpPrcsTnD-mthncptr'!Q$3:Q$74,'EPA-ngpPrcsTnD-mthndstr'!Q$3:Q$74)/10^12</f>
        <v>56.798669531090979</v>
      </c>
      <c r="S56" s="201">
        <f>SUM('EPA-ngpPrcsTnD-mthncptr'!R$3:R$74,'EPA-ngpPrcsTnD-mthndstr'!R$3:R$74)/10^12</f>
        <v>59.033367748622524</v>
      </c>
      <c r="T56" s="201">
        <f>SUM('EPA-ngpPrcsTnD-mthncptr'!S$3:S$74,'EPA-ngpPrcsTnD-mthndstr'!S$3:S$74)/10^12</f>
        <v>58.223291096221288</v>
      </c>
      <c r="U56" s="201">
        <f>SUM('EPA-ngpPrcsTnD-mthncptr'!T$3:T$74,'EPA-ngpPrcsTnD-mthndstr'!T$3:T$74)/10^12</f>
        <v>57.658735962982163</v>
      </c>
      <c r="V56" s="201">
        <f>SUM('EPA-ngpPrcsTnD-mthncptr'!U$3:U$74,'EPA-ngpPrcsTnD-mthndstr'!U$3:U$74)/10^12</f>
        <v>57.672307166090334</v>
      </c>
      <c r="W56" s="201">
        <f>SUM('EPA-ngpPrcsTnD-mthncptr'!V$3:V$74,'EPA-ngpPrcsTnD-mthndstr'!V$3:V$74)/10^12</f>
        <v>57.946686189670203</v>
      </c>
      <c r="X56" s="201">
        <f>SUM('EPA-ngpPrcsTnD-mthncptr'!W$3:W$74,'EPA-ngpPrcsTnD-mthndstr'!W$3:W$74)/10^12</f>
        <v>57.993433592865451</v>
      </c>
      <c r="Y56" s="201">
        <f>SUM('EPA-ngpPrcsTnD-mthncptr'!X$3:X$74,'EPA-ngpPrcsTnD-mthndstr'!X$3:X$74)/10^12</f>
        <v>57.774148283829753</v>
      </c>
      <c r="Z56" s="201">
        <f>SUM('EPA-ngpPrcsTnD-mthncptr'!Y$3:Y$74,'EPA-ngpPrcsTnD-mthndstr'!Y$3:Y$74)/10^12</f>
        <v>57.966045478847498</v>
      </c>
      <c r="AA56" s="201">
        <f>SUM('EPA-ngpPrcsTnD-mthncptr'!Z$3:Z$74,'EPA-ngpPrcsTnD-mthndstr'!Z$3:Z$74)/10^12</f>
        <v>58.557016726586092</v>
      </c>
      <c r="AB56" s="201">
        <f>SUM('EPA-ngpPrcsTnD-mthncptr'!AA$3:AA$74,'EPA-ngpPrcsTnD-mthndstr'!AA$3:AA$74)/10^12</f>
        <v>58.555763626290641</v>
      </c>
      <c r="AC56" s="201">
        <f>SUM('EPA-ngpPrcsTnD-mthncptr'!AB$3:AB$74,'EPA-ngpPrcsTnD-mthndstr'!AB$3:AB$74)/10^12</f>
        <v>59.013065417862549</v>
      </c>
      <c r="AD56" s="201">
        <f>SUM('EPA-ngpPrcsTnD-mthncptr'!AC$3:AC$74,'EPA-ngpPrcsTnD-mthndstr'!AC$3:AC$74)/10^12</f>
        <v>59.247468723860592</v>
      </c>
      <c r="AE56" s="201">
        <f>SUM('EPA-ngpPrcsTnD-mthncptr'!AD$3:AD$74,'EPA-ngpPrcsTnD-mthndstr'!AD$3:AD$74)/10^12</f>
        <v>59.481431572914452</v>
      </c>
      <c r="AF56" s="201">
        <f>SUM('EPA-ngpPrcsTnD-mthncptr'!AE$3:AE$74,'EPA-ngpPrcsTnD-mthndstr'!AE$3:AE$74)/10^12</f>
        <v>59.706138703136311</v>
      </c>
      <c r="AG56" s="201">
        <f>SUM('EPA-ngpPrcsTnD-mthncptr'!AF$3:AF$74,'EPA-ngpPrcsTnD-mthndstr'!AF$3:AF$74)/10^12</f>
        <v>59.861024561700717</v>
      </c>
      <c r="AH56" s="201">
        <f>SUM('EPA-ngpPrcsTnD-mthncptr'!AG$3:AG$74,'EPA-ngpPrcsTnD-mthndstr'!AG$3:AG$74)/10^12</f>
        <v>59.689593905123289</v>
      </c>
      <c r="AI56" s="201">
        <f>SUM('EPA-ngpPrcsTnD-mthncptr'!AH$3:AH$74,'EPA-ngpPrcsTnD-mthndstr'!AH$3:AH$74)/10^12</f>
        <v>59.511846171283253</v>
      </c>
      <c r="AJ56" s="201">
        <f>SUM('EPA-ngpPrcsTnD-mthncptr'!AI$3:AI$74,'EPA-ngpPrcsTnD-mthndstr'!AI$3:AI$74)/10^12</f>
        <v>59.363776143242774</v>
      </c>
      <c r="AK56" s="201">
        <f>SUM('EPA-ngpPrcsTnD-mthncptr'!AJ$3:AJ$74,'EPA-ngpPrcsTnD-mthndstr'!AJ$3:AJ$74)/10^12</f>
        <v>59.657056705057151</v>
      </c>
      <c r="AL56" s="201">
        <f>SUM('EPA-ngpPrcsTnD-mthncptr'!AK$3:AK$74,'EPA-ngpPrcsTnD-mthndstr'!AK$3:AK$74)/10^12</f>
        <v>59.710513673864867</v>
      </c>
      <c r="AM56" s="201">
        <f>SUM('EPA-ngpPrcsTnD-mthncptr'!AL$3:AL$74,'EPA-ngpPrcsTnD-mthndstr'!AL$3:AL$74)/10^12</f>
        <v>59.648574837401782</v>
      </c>
    </row>
    <row r="57" spans="3:40" x14ac:dyDescent="0.7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75">
      <c r="C58" s="2" t="s">
        <v>4833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75">
      <c r="C59" t="s">
        <v>1045</v>
      </c>
      <c r="D59" s="202">
        <f>D55/D51</f>
        <v>0.49232665879178539</v>
      </c>
      <c r="E59" s="202"/>
      <c r="F59" s="78"/>
      <c r="G59" s="78"/>
      <c r="H59" s="78"/>
      <c r="I59" s="202">
        <f>I55/I51</f>
        <v>0.52066273595829249</v>
      </c>
      <c r="J59" s="78"/>
      <c r="K59" s="78"/>
      <c r="L59" s="78"/>
      <c r="M59" s="78"/>
      <c r="N59" s="202">
        <f>N55/N51</f>
        <v>0.51694900357734164</v>
      </c>
      <c r="O59" s="78"/>
      <c r="P59" s="78"/>
      <c r="Q59" s="78"/>
      <c r="R59" s="78"/>
      <c r="S59" s="202">
        <f>S55/S51</f>
        <v>0.6129203211353339</v>
      </c>
      <c r="T59" s="78"/>
      <c r="U59" s="78"/>
      <c r="V59" s="78"/>
      <c r="W59" s="78"/>
      <c r="X59" s="202">
        <f>X55/X51</f>
        <v>0.70504388358009151</v>
      </c>
      <c r="Y59" s="78"/>
      <c r="Z59" s="78"/>
      <c r="AA59" s="78"/>
      <c r="AB59" s="78"/>
      <c r="AC59" s="202">
        <f>AC55/AC51</f>
        <v>0.75967708260562938</v>
      </c>
      <c r="AD59" s="78"/>
      <c r="AE59" s="78"/>
      <c r="AF59" s="78"/>
      <c r="AG59" s="78"/>
      <c r="AH59" s="202">
        <f>AH55/AH51</f>
        <v>0.82582995622333122</v>
      </c>
      <c r="AI59" s="78"/>
      <c r="AJ59" s="78"/>
      <c r="AK59" s="78"/>
      <c r="AL59" s="78"/>
      <c r="AM59" s="202">
        <f>AM55/AM51</f>
        <v>0.89305332537988347</v>
      </c>
    </row>
    <row r="60" spans="3:40" x14ac:dyDescent="0.75">
      <c r="C60" t="s">
        <v>1047</v>
      </c>
      <c r="D60" s="202">
        <f>D56/D52</f>
        <v>0.42655808838553333</v>
      </c>
      <c r="E60" s="78"/>
      <c r="F60" s="78"/>
      <c r="G60" s="78"/>
      <c r="H60" s="78"/>
      <c r="I60" s="202">
        <f>I56/I52</f>
        <v>0.47512746581345494</v>
      </c>
      <c r="J60" s="78"/>
      <c r="K60" s="78"/>
      <c r="L60" s="78"/>
      <c r="M60" s="78"/>
      <c r="N60" s="202">
        <f>N56/N52</f>
        <v>0.45107987110835296</v>
      </c>
      <c r="O60" s="78"/>
      <c r="P60" s="78"/>
      <c r="Q60" s="78"/>
      <c r="R60" s="78"/>
      <c r="S60" s="202">
        <f>S56/S52</f>
        <v>0.46448531268778798</v>
      </c>
      <c r="T60" s="78"/>
      <c r="U60" s="78"/>
      <c r="V60" s="78"/>
      <c r="W60" s="78"/>
      <c r="X60" s="202">
        <f>X56/X52</f>
        <v>0.4573433988797998</v>
      </c>
      <c r="Y60" s="78"/>
      <c r="Z60" s="78"/>
      <c r="AA60" s="78"/>
      <c r="AB60" s="78"/>
      <c r="AC60" s="202">
        <f>AC56/AC52</f>
        <v>0.45662901127891997</v>
      </c>
      <c r="AD60" s="78"/>
      <c r="AE60" s="78"/>
      <c r="AF60" s="78"/>
      <c r="AG60" s="78"/>
      <c r="AH60" s="202">
        <f>AH56/AH52</f>
        <v>0.46005525312604278</v>
      </c>
      <c r="AI60" s="78"/>
      <c r="AJ60" s="78"/>
      <c r="AK60" s="78"/>
      <c r="AL60" s="78"/>
      <c r="AM60" s="202">
        <f>AM56/AM52</f>
        <v>0.46084636570001153</v>
      </c>
    </row>
    <row r="61" spans="3:40" x14ac:dyDescent="0.75">
      <c r="C61" t="s">
        <v>4834</v>
      </c>
      <c r="D61" s="203">
        <f>SUM(D55:D56)/SUM(D51:D52)</f>
        <v>0.46107662291390561</v>
      </c>
      <c r="E61" s="204"/>
      <c r="F61" s="204"/>
      <c r="G61" s="204"/>
      <c r="H61" s="204"/>
      <c r="I61" s="203">
        <f>SUM(I55:I56)/SUM(I51:I52)</f>
        <v>0.49902658335613936</v>
      </c>
      <c r="J61" s="204"/>
      <c r="K61" s="204"/>
      <c r="L61" s="204"/>
      <c r="M61" s="204"/>
      <c r="N61" s="203">
        <f>SUM(N55:N56)/SUM(N51:N52)</f>
        <v>0.4856511854829858</v>
      </c>
      <c r="O61" s="204"/>
      <c r="P61" s="204"/>
      <c r="Q61" s="204"/>
      <c r="R61" s="204"/>
      <c r="S61" s="203">
        <f>SUM(S55:S56)/SUM(S51:S52)</f>
        <v>0.54239120196995461</v>
      </c>
      <c r="T61" s="204"/>
      <c r="U61" s="204"/>
      <c r="V61" s="204"/>
      <c r="W61" s="204"/>
      <c r="X61" s="203">
        <f>SUM(X55:X56)/SUM(X51:X52)</f>
        <v>0.58734862297098323</v>
      </c>
      <c r="Y61" s="204"/>
      <c r="Z61" s="204"/>
      <c r="AA61" s="204"/>
      <c r="AB61" s="204"/>
      <c r="AC61" s="203">
        <f>SUM(AC55:AC56)/SUM(AC51:AC52)</f>
        <v>0.61568333235099904</v>
      </c>
      <c r="AD61" s="204"/>
      <c r="AE61" s="204"/>
      <c r="AF61" s="204"/>
      <c r="AG61" s="204"/>
      <c r="AH61" s="203">
        <f>SUM(AH55:AH56)/SUM(AH51:AH52)</f>
        <v>0.65203155184255901</v>
      </c>
      <c r="AI61" s="204"/>
      <c r="AJ61" s="204"/>
      <c r="AK61" s="204"/>
      <c r="AL61" s="204"/>
      <c r="AM61" s="203">
        <f>SUM(AM55:AM56)/SUM(AM51:AM52)</f>
        <v>0.68768953362896257</v>
      </c>
      <c r="AN61" t="b">
        <f>AM61=AM10</f>
        <v>0</v>
      </c>
    </row>
    <row r="63" spans="3:40" x14ac:dyDescent="0.75">
      <c r="C63" s="2" t="s">
        <v>4835</v>
      </c>
    </row>
    <row r="64" spans="3:40" x14ac:dyDescent="0.75">
      <c r="C64" t="s">
        <v>1045</v>
      </c>
      <c r="D64" s="149">
        <f>D46/D45</f>
        <v>0.5248484848484849</v>
      </c>
    </row>
    <row r="65" spans="3:4" x14ac:dyDescent="0.75">
      <c r="C65" t="s">
        <v>1047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75" x14ac:dyDescent="0.7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75">
      <c r="C1" s="31" t="s">
        <v>4735</v>
      </c>
    </row>
    <row r="4" spans="1:8" x14ac:dyDescent="0.75">
      <c r="C4" s="152" t="s">
        <v>4736</v>
      </c>
    </row>
    <row r="5" spans="1:8" ht="15.75" x14ac:dyDescent="0.75">
      <c r="C5" s="153" t="s">
        <v>4737</v>
      </c>
      <c r="D5" s="154" t="s">
        <v>4738</v>
      </c>
      <c r="E5" s="154" t="s">
        <v>4739</v>
      </c>
      <c r="F5" s="154" t="s">
        <v>4740</v>
      </c>
      <c r="G5" s="154" t="s">
        <v>4741</v>
      </c>
      <c r="H5" s="155" t="s">
        <v>4742</v>
      </c>
    </row>
    <row r="6" spans="1:8" x14ac:dyDescent="0.75">
      <c r="C6" s="156" t="s">
        <v>4743</v>
      </c>
      <c r="D6" s="157"/>
      <c r="E6" s="157"/>
      <c r="F6" s="157"/>
      <c r="G6" s="157"/>
      <c r="H6" s="158"/>
    </row>
    <row r="7" spans="1:8" x14ac:dyDescent="0.75">
      <c r="A7" t="s">
        <v>681</v>
      </c>
      <c r="B7" s="31" t="str">
        <f>C7&amp;D7</f>
        <v>Directed inspection &amp; maintenance at gas production facilitiesChemical injection pumps</v>
      </c>
      <c r="C7" s="159" t="s">
        <v>4744</v>
      </c>
      <c r="D7" s="160" t="s">
        <v>4745</v>
      </c>
      <c r="E7" s="160" t="s">
        <v>4746</v>
      </c>
      <c r="F7" s="161">
        <v>6675</v>
      </c>
      <c r="G7" s="162">
        <v>1</v>
      </c>
      <c r="H7" s="163">
        <v>0.4</v>
      </c>
    </row>
    <row r="8" spans="1:8" x14ac:dyDescent="0.75">
      <c r="A8" t="s">
        <v>681</v>
      </c>
      <c r="B8" s="31" t="str">
        <f t="shared" ref="B8:B73" si="0">C8&amp;D8</f>
        <v>Installing surge vessels for capturing blowdown ventsCompressor blowdowns</v>
      </c>
      <c r="C8" s="164" t="s">
        <v>4747</v>
      </c>
      <c r="D8" s="165" t="s">
        <v>4748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75">
      <c r="A9" t="s">
        <v>681</v>
      </c>
      <c r="B9" s="31" t="str">
        <f t="shared" si="0"/>
        <v>Installing electronic starters on production field compressorsCompressor starts</v>
      </c>
      <c r="C9" s="169" t="s">
        <v>4749</v>
      </c>
      <c r="D9" s="160" t="s">
        <v>4750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75">
      <c r="A10" t="s">
        <v>681</v>
      </c>
      <c r="B10" s="31" t="str">
        <f t="shared" si="0"/>
        <v>Directed inspection &amp; maintenance at gas production facilitiesDeepwater gas platforms</v>
      </c>
      <c r="C10" s="159" t="s">
        <v>4744</v>
      </c>
      <c r="D10" s="165" t="s">
        <v>4751</v>
      </c>
      <c r="E10" s="165" t="s">
        <v>4746</v>
      </c>
      <c r="F10" s="166">
        <v>50000</v>
      </c>
      <c r="G10" s="167">
        <v>1</v>
      </c>
      <c r="H10" s="168">
        <v>0.95</v>
      </c>
    </row>
    <row r="11" spans="1:8" x14ac:dyDescent="0.75">
      <c r="A11" t="s">
        <v>681</v>
      </c>
      <c r="B11" s="31" t="str">
        <f t="shared" si="0"/>
        <v>Install flash tank separators on dehydratorsDehydrator vents</v>
      </c>
      <c r="C11" s="169" t="s">
        <v>4752</v>
      </c>
      <c r="D11" s="160" t="s">
        <v>4753</v>
      </c>
      <c r="E11" s="161">
        <v>6540</v>
      </c>
      <c r="F11" s="160" t="s">
        <v>4746</v>
      </c>
      <c r="G11" s="162">
        <v>5</v>
      </c>
      <c r="H11" s="170" t="s">
        <v>4754</v>
      </c>
    </row>
    <row r="12" spans="1:8" s="94" customFormat="1" x14ac:dyDescent="0.75">
      <c r="A12" t="s">
        <v>681</v>
      </c>
      <c r="B12" s="94" t="str">
        <f t="shared" si="0"/>
        <v>Optimize glycol circulation rates in dehydratorsDehydrator vents</v>
      </c>
      <c r="C12" s="156" t="s">
        <v>435</v>
      </c>
      <c r="D12" s="157" t="s">
        <v>4753</v>
      </c>
      <c r="E12" s="157" t="s">
        <v>4746</v>
      </c>
      <c r="F12" s="171">
        <v>15</v>
      </c>
      <c r="G12" s="171">
        <v>1</v>
      </c>
      <c r="H12" s="158" t="s">
        <v>4755</v>
      </c>
    </row>
    <row r="13" spans="1:8" x14ac:dyDescent="0.75">
      <c r="A13" t="s">
        <v>681</v>
      </c>
      <c r="B13" s="31" t="str">
        <f t="shared" si="0"/>
        <v>Installing catalytic converters on gas fueled engines and turbinesGas engines— exhaust vented</v>
      </c>
      <c r="C13" s="169" t="s">
        <v>4756</v>
      </c>
      <c r="D13" s="160" t="s">
        <v>4757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75">
      <c r="A14" t="s">
        <v>681</v>
      </c>
      <c r="B14" s="31" t="str">
        <f t="shared" si="0"/>
        <v>Installing plunger lift systems in gas wellsGas well workovers</v>
      </c>
      <c r="C14" s="164" t="s">
        <v>4758</v>
      </c>
      <c r="D14" s="165" t="s">
        <v>4759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75">
      <c r="A15" t="s">
        <v>681</v>
      </c>
      <c r="B15" s="31" t="str">
        <f t="shared" si="0"/>
        <v>Replace gas-assisted glycol pumps with electric pumpsKimray pumps</v>
      </c>
      <c r="C15" s="169" t="s">
        <v>4760</v>
      </c>
      <c r="D15" s="160" t="s">
        <v>4761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75">
      <c r="A16" t="s">
        <v>681</v>
      </c>
      <c r="B16" s="31" t="str">
        <f t="shared" si="0"/>
        <v>Directed inspection &amp; maintenance at gas production facilitiesNonassociated gas wells</v>
      </c>
      <c r="C16" s="164" t="s">
        <v>4744</v>
      </c>
      <c r="D16" s="165" t="s">
        <v>4762</v>
      </c>
      <c r="E16" s="165" t="s">
        <v>4746</v>
      </c>
      <c r="F16" s="167">
        <v>817</v>
      </c>
      <c r="G16" s="167">
        <v>1</v>
      </c>
      <c r="H16" s="168">
        <v>0.95</v>
      </c>
    </row>
    <row r="17" spans="1:8" x14ac:dyDescent="0.75">
      <c r="A17" t="s">
        <v>681</v>
      </c>
      <c r="B17" s="94" t="str">
        <f t="shared" si="0"/>
        <v>Installing plunger lift systems in gas wellsNonassociated gas wells</v>
      </c>
      <c r="C17" s="173" t="s">
        <v>4758</v>
      </c>
      <c r="D17" s="174" t="s">
        <v>4762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75">
      <c r="A18" t="s">
        <v>681</v>
      </c>
      <c r="B18" s="31" t="str">
        <f t="shared" si="0"/>
        <v>Directed inspection &amp; maintenance on offshore oil platformsOffshore</v>
      </c>
      <c r="C18" s="179" t="s">
        <v>4763</v>
      </c>
      <c r="D18" s="180" t="s">
        <v>4764</v>
      </c>
      <c r="E18" s="180" t="s">
        <v>4746</v>
      </c>
      <c r="F18" s="181">
        <v>50000</v>
      </c>
      <c r="G18" s="182">
        <v>1</v>
      </c>
      <c r="H18" s="183">
        <v>0.43</v>
      </c>
    </row>
    <row r="19" spans="1:8" x14ac:dyDescent="0.75">
      <c r="A19" t="s">
        <v>684</v>
      </c>
      <c r="B19" s="31" t="str">
        <f t="shared" si="0"/>
        <v>Flaring instead of venting on offshore oil platformsOffshore</v>
      </c>
      <c r="C19" s="184" t="s">
        <v>4765</v>
      </c>
      <c r="D19" s="185" t="s">
        <v>4764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75">
      <c r="A20" t="s">
        <v>681</v>
      </c>
      <c r="B20" s="31" t="str">
        <f t="shared" si="0"/>
        <v>Installing vapor recovery units on storage tanksOil tanks</v>
      </c>
      <c r="C20" s="164" t="s">
        <v>4766</v>
      </c>
      <c r="D20" s="165" t="s">
        <v>4767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75">
      <c r="A21" t="s">
        <v>681</v>
      </c>
      <c r="B21" s="31" t="str">
        <f t="shared" si="0"/>
        <v>Using pipeline pump-down techniques to lower gas line pressure before maintenancePipeline blowdown (BD)</v>
      </c>
      <c r="C21" s="169" t="s">
        <v>4768</v>
      </c>
      <c r="D21" s="160" t="s">
        <v>4769</v>
      </c>
      <c r="E21" s="160" t="s">
        <v>4746</v>
      </c>
      <c r="F21" s="161">
        <v>1352</v>
      </c>
      <c r="G21" s="162">
        <v>1</v>
      </c>
      <c r="H21" s="163">
        <v>0.9</v>
      </c>
    </row>
    <row r="22" spans="1:8" x14ac:dyDescent="0.75">
      <c r="A22" t="s">
        <v>681</v>
      </c>
      <c r="B22" s="31" t="str">
        <f t="shared" si="0"/>
        <v>Directed inspection &amp; maintenance at gas production facilitiesPipeline leaks</v>
      </c>
      <c r="C22" s="159" t="s">
        <v>4744</v>
      </c>
      <c r="D22" s="165" t="s">
        <v>4770</v>
      </c>
      <c r="E22" s="165" t="s">
        <v>4746</v>
      </c>
      <c r="F22" s="167">
        <v>82</v>
      </c>
      <c r="G22" s="167">
        <v>1</v>
      </c>
      <c r="H22" s="168">
        <v>0.6</v>
      </c>
    </row>
    <row r="23" spans="1:8" x14ac:dyDescent="0.75">
      <c r="A23" t="s">
        <v>681</v>
      </c>
      <c r="B23" s="31" t="str">
        <f t="shared" si="0"/>
        <v>Convert gas pneumatic controls to instrument AirPneumatic device vents</v>
      </c>
      <c r="C23" s="169" t="s">
        <v>4771</v>
      </c>
      <c r="D23" s="160" t="s">
        <v>4772</v>
      </c>
      <c r="E23" s="161">
        <v>72311</v>
      </c>
      <c r="F23" s="161">
        <v>24321</v>
      </c>
      <c r="G23" s="162">
        <v>10</v>
      </c>
      <c r="H23" s="170" t="s">
        <v>4773</v>
      </c>
    </row>
    <row r="24" spans="1:8" x14ac:dyDescent="0.75">
      <c r="A24" t="s">
        <v>681</v>
      </c>
      <c r="B24" s="31" t="str">
        <f t="shared" si="0"/>
        <v>Replacing high-bleed pneumatic devices in the natural gas industryPneumatic device vents</v>
      </c>
      <c r="C24" s="164" t="s">
        <v>4774</v>
      </c>
      <c r="D24" s="165" t="s">
        <v>4772</v>
      </c>
      <c r="E24" s="167">
        <v>165</v>
      </c>
      <c r="F24" s="165" t="s">
        <v>4746</v>
      </c>
      <c r="G24" s="167">
        <v>10</v>
      </c>
      <c r="H24" s="189" t="s">
        <v>4775</v>
      </c>
    </row>
    <row r="25" spans="1:8" x14ac:dyDescent="0.75">
      <c r="A25" t="s">
        <v>681</v>
      </c>
      <c r="B25" s="31" t="str">
        <f t="shared" si="0"/>
        <v>Directed inspection &amp; maintenance at gas production facilitiesShallow water gas platforms</v>
      </c>
      <c r="C25" s="169" t="s">
        <v>4744</v>
      </c>
      <c r="D25" s="160" t="s">
        <v>4776</v>
      </c>
      <c r="E25" s="160" t="s">
        <v>4746</v>
      </c>
      <c r="F25" s="161">
        <v>33333</v>
      </c>
      <c r="G25" s="162">
        <v>1</v>
      </c>
      <c r="H25" s="163">
        <v>0.95</v>
      </c>
    </row>
    <row r="26" spans="1:8" x14ac:dyDescent="0.75">
      <c r="A26" t="s">
        <v>681</v>
      </c>
      <c r="B26" s="31" t="str">
        <f t="shared" si="0"/>
        <v>Reduced emission completions for hydraulically fractured natural gas wellsUnconventional gas well completions</v>
      </c>
      <c r="C26" s="164" t="s">
        <v>4777</v>
      </c>
      <c r="D26" s="165" t="s">
        <v>4778</v>
      </c>
      <c r="E26" s="165" t="s">
        <v>4746</v>
      </c>
      <c r="F26" s="166">
        <v>30038</v>
      </c>
      <c r="G26" s="167">
        <v>1</v>
      </c>
      <c r="H26" s="168">
        <v>0.9</v>
      </c>
    </row>
    <row r="27" spans="1:8" x14ac:dyDescent="0.75">
      <c r="A27" t="s">
        <v>681</v>
      </c>
      <c r="B27" s="31" t="str">
        <f t="shared" si="0"/>
        <v>Reduced emission completions for hydraulically fractured natural gas wellsUnconventional gas well workovers</v>
      </c>
      <c r="C27" s="169" t="s">
        <v>4777</v>
      </c>
      <c r="D27" s="160" t="s">
        <v>4779</v>
      </c>
      <c r="E27" s="160" t="s">
        <v>4746</v>
      </c>
      <c r="F27" s="161">
        <v>30039</v>
      </c>
      <c r="G27" s="162">
        <v>1</v>
      </c>
      <c r="H27" s="163">
        <v>0.9</v>
      </c>
    </row>
    <row r="28" spans="1:8" x14ac:dyDescent="0.75">
      <c r="A28" t="s">
        <v>681</v>
      </c>
      <c r="B28" s="31" t="str">
        <f t="shared" si="0"/>
        <v>Installing surge vessels for capturing blowdown ventsVessel BD</v>
      </c>
      <c r="C28" s="164" t="s">
        <v>4747</v>
      </c>
      <c r="D28" s="165" t="s">
        <v>4780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75">
      <c r="A29" t="s">
        <v>681</v>
      </c>
      <c r="B29" s="31" t="str">
        <f t="shared" si="0"/>
        <v>Installing plunger lift systems in gas wellsWell clean-ups</v>
      </c>
      <c r="C29" s="184" t="s">
        <v>4758</v>
      </c>
      <c r="D29" s="185" t="s">
        <v>4781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75">
      <c r="C30" s="191"/>
      <c r="D30" s="174"/>
      <c r="E30" s="174"/>
      <c r="F30" s="174"/>
      <c r="G30" s="174"/>
      <c r="H30" s="192"/>
    </row>
    <row r="31" spans="1:8" x14ac:dyDescent="0.75">
      <c r="C31" s="191"/>
      <c r="D31" s="174"/>
      <c r="E31" s="174"/>
      <c r="F31" s="174"/>
      <c r="G31" s="174"/>
      <c r="H31" s="192"/>
    </row>
    <row r="32" spans="1:8" x14ac:dyDescent="0.75">
      <c r="B32" s="31" t="str">
        <f t="shared" si="0"/>
        <v>Gas Processing Segment</v>
      </c>
      <c r="C32" s="156" t="s">
        <v>4782</v>
      </c>
      <c r="D32" s="157"/>
      <c r="E32" s="157"/>
      <c r="F32" s="157"/>
      <c r="G32" s="157"/>
      <c r="H32" s="158"/>
    </row>
    <row r="33" spans="1:8" x14ac:dyDescent="0.75">
      <c r="A33" s="193" t="s">
        <v>682</v>
      </c>
      <c r="B33" s="31" t="str">
        <f t="shared" si="0"/>
        <v>Installing surge vessels for capturing blowdown ventsBlowdowns/ Venting</v>
      </c>
      <c r="C33" s="169" t="s">
        <v>4747</v>
      </c>
      <c r="D33" s="160" t="s">
        <v>4783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75">
      <c r="A34" s="193" t="s">
        <v>682</v>
      </c>
      <c r="B34" s="94" t="str">
        <f t="shared" si="0"/>
        <v>Directed inspection &amp; maintenance at processing plants and booster stations—compressorsCentrifugal compressors (dry seals)</v>
      </c>
      <c r="C34" s="159" t="s">
        <v>4784</v>
      </c>
      <c r="D34" s="157" t="s">
        <v>4785</v>
      </c>
      <c r="E34" s="157" t="s">
        <v>4746</v>
      </c>
      <c r="F34" s="194">
        <v>15581</v>
      </c>
      <c r="G34" s="171">
        <v>1</v>
      </c>
      <c r="H34" s="195">
        <v>0.12</v>
      </c>
    </row>
    <row r="35" spans="1:8" x14ac:dyDescent="0.75">
      <c r="A35" s="193" t="s">
        <v>682</v>
      </c>
      <c r="B35" s="31" t="str">
        <f t="shared" si="0"/>
        <v>Directed inspection &amp; maintenance at processing plants and booster stations—compressorsCentrifugal compressors (wet seals)</v>
      </c>
      <c r="C35" s="159" t="s">
        <v>4784</v>
      </c>
      <c r="D35" s="160" t="s">
        <v>4786</v>
      </c>
      <c r="E35" s="160" t="s">
        <v>4746</v>
      </c>
      <c r="F35" s="161">
        <v>6131</v>
      </c>
      <c r="G35" s="162">
        <v>1</v>
      </c>
      <c r="H35" s="163">
        <v>0.12</v>
      </c>
    </row>
    <row r="36" spans="1:8" x14ac:dyDescent="0.75">
      <c r="A36" s="193" t="s">
        <v>682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786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75">
      <c r="A37" s="193" t="s">
        <v>682</v>
      </c>
      <c r="B37" s="31" t="str">
        <f t="shared" si="0"/>
        <v>Installing catalytic converters on gas fueled engines and turbinesGas engines— exhaust vented</v>
      </c>
      <c r="C37" s="169" t="s">
        <v>4756</v>
      </c>
      <c r="D37" s="160" t="s">
        <v>4757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75">
      <c r="A38" s="193" t="s">
        <v>682</v>
      </c>
      <c r="B38" s="31" t="str">
        <f t="shared" si="0"/>
        <v>Replace gas-assisted glycol pumps with electric pumpsKimray pumps</v>
      </c>
      <c r="C38" s="164" t="s">
        <v>4760</v>
      </c>
      <c r="D38" s="165" t="s">
        <v>4761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75">
      <c r="A39" s="193" t="s">
        <v>682</v>
      </c>
      <c r="B39" s="31" t="str">
        <f t="shared" si="0"/>
        <v>Directed inspection &amp; maintenance at processing plants and booster stationsPlants</v>
      </c>
      <c r="C39" s="159" t="s">
        <v>4787</v>
      </c>
      <c r="D39" s="160" t="s">
        <v>4788</v>
      </c>
      <c r="E39" s="160" t="s">
        <v>4746</v>
      </c>
      <c r="F39" s="161">
        <v>10134</v>
      </c>
      <c r="G39" s="162">
        <v>5</v>
      </c>
      <c r="H39" s="163">
        <v>0.95</v>
      </c>
    </row>
    <row r="40" spans="1:8" x14ac:dyDescent="0.75">
      <c r="A40" s="193" t="s">
        <v>682</v>
      </c>
      <c r="B40" s="31" t="str">
        <f t="shared" si="0"/>
        <v>Directed inspection &amp; maintenance at processing plants and booster stations—compressorsRecip. compressors</v>
      </c>
      <c r="C40" s="159" t="s">
        <v>4784</v>
      </c>
      <c r="D40" s="165" t="s">
        <v>4789</v>
      </c>
      <c r="E40" s="165" t="s">
        <v>4746</v>
      </c>
      <c r="F40" s="166">
        <v>6131</v>
      </c>
      <c r="G40" s="167">
        <v>1</v>
      </c>
      <c r="H40" s="168">
        <v>0.1</v>
      </c>
    </row>
    <row r="41" spans="1:8" x14ac:dyDescent="0.75">
      <c r="A41" s="193" t="s">
        <v>682</v>
      </c>
      <c r="B41" s="31" t="str">
        <f t="shared" si="0"/>
        <v>Early replacement of reciprocating compressor rod packing ringsRecip. compressors</v>
      </c>
      <c r="C41" s="169" t="s">
        <v>4790</v>
      </c>
      <c r="D41" s="160" t="s">
        <v>4789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75">
      <c r="A42" s="193" t="s">
        <v>682</v>
      </c>
      <c r="B42" s="31" t="str">
        <f t="shared" si="0"/>
        <v>Fuel gas retrofit for BD valve—take recip. compressors offlineRecip. compressors</v>
      </c>
      <c r="C42" s="164" t="s">
        <v>4791</v>
      </c>
      <c r="D42" s="165" t="s">
        <v>4789</v>
      </c>
      <c r="E42" s="166">
        <v>2365</v>
      </c>
      <c r="F42" s="165" t="s">
        <v>4746</v>
      </c>
      <c r="G42" s="167">
        <v>5</v>
      </c>
      <c r="H42" s="168">
        <v>0.21</v>
      </c>
    </row>
    <row r="43" spans="1:8" x14ac:dyDescent="0.75">
      <c r="A43" s="193" t="s">
        <v>682</v>
      </c>
      <c r="B43" s="31" t="str">
        <f t="shared" si="0"/>
        <v>Reciprocating compressor rod packing (static-pac)Recip. compressors</v>
      </c>
      <c r="C43" s="169" t="s">
        <v>4792</v>
      </c>
      <c r="D43" s="160" t="s">
        <v>4789</v>
      </c>
      <c r="E43" s="161">
        <v>5696</v>
      </c>
      <c r="F43" s="160" t="s">
        <v>4746</v>
      </c>
      <c r="G43" s="162">
        <v>5</v>
      </c>
      <c r="H43" s="163">
        <v>0</v>
      </c>
    </row>
    <row r="44" spans="1:8" x14ac:dyDescent="0.75">
      <c r="C44" s="169"/>
      <c r="D44" s="160"/>
      <c r="E44" s="161"/>
      <c r="F44" s="160"/>
      <c r="G44" s="162"/>
      <c r="H44" s="163"/>
    </row>
    <row r="45" spans="1:8" x14ac:dyDescent="0.75">
      <c r="C45" s="169"/>
      <c r="D45" s="160"/>
      <c r="E45" s="161"/>
      <c r="F45" s="160"/>
      <c r="G45" s="162"/>
      <c r="H45" s="163"/>
    </row>
    <row r="46" spans="1:8" x14ac:dyDescent="0.75">
      <c r="B46" s="31" t="str">
        <f t="shared" si="0"/>
        <v>Transmission Segment</v>
      </c>
      <c r="C46" s="156" t="s">
        <v>4793</v>
      </c>
      <c r="D46" s="157"/>
      <c r="E46" s="157"/>
      <c r="F46" s="157"/>
      <c r="G46" s="157"/>
      <c r="H46" s="158"/>
    </row>
    <row r="47" spans="1:8" x14ac:dyDescent="0.75">
      <c r="A47" t="s">
        <v>683</v>
      </c>
      <c r="B47" s="31" t="str">
        <f t="shared" si="0"/>
        <v>Directed inspection &amp; maintenance at compressor stations— compressorsCentrifugal compressors (dry seals)</v>
      </c>
      <c r="C47" s="159" t="s">
        <v>4794</v>
      </c>
      <c r="D47" s="160" t="s">
        <v>4785</v>
      </c>
      <c r="E47" s="160" t="s">
        <v>4746</v>
      </c>
      <c r="F47" s="161">
        <v>15581</v>
      </c>
      <c r="G47" s="162">
        <v>1</v>
      </c>
      <c r="H47" s="170" t="s">
        <v>4795</v>
      </c>
    </row>
    <row r="48" spans="1:8" s="94" customFormat="1" x14ac:dyDescent="0.75">
      <c r="A48" t="s">
        <v>683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786</v>
      </c>
      <c r="E48" s="194">
        <v>380804</v>
      </c>
      <c r="F48" s="196">
        <v>-102803</v>
      </c>
      <c r="G48" s="171">
        <v>5</v>
      </c>
      <c r="H48" s="158" t="s">
        <v>4796</v>
      </c>
    </row>
    <row r="49" spans="1:8" x14ac:dyDescent="0.75">
      <c r="A49" t="s">
        <v>683</v>
      </c>
      <c r="B49" s="31" t="str">
        <f t="shared" si="0"/>
        <v>Install flash tank separators on dehydratorsDehydrator vents</v>
      </c>
      <c r="C49" s="169" t="s">
        <v>4752</v>
      </c>
      <c r="D49" s="160" t="s">
        <v>4753</v>
      </c>
      <c r="E49" s="161">
        <v>9504</v>
      </c>
      <c r="F49" s="160" t="s">
        <v>4746</v>
      </c>
      <c r="G49" s="162">
        <v>5</v>
      </c>
      <c r="H49" s="163">
        <v>0.67</v>
      </c>
    </row>
    <row r="50" spans="1:8" x14ac:dyDescent="0.75">
      <c r="A50" t="s">
        <v>683</v>
      </c>
      <c r="B50" s="31" t="str">
        <f t="shared" si="0"/>
        <v>Optimize glycol circulation rates in dehydratorsDehydrator vents</v>
      </c>
      <c r="C50" s="164" t="s">
        <v>435</v>
      </c>
      <c r="D50" s="165" t="s">
        <v>4753</v>
      </c>
      <c r="E50" s="165" t="s">
        <v>4746</v>
      </c>
      <c r="F50" s="167">
        <v>15</v>
      </c>
      <c r="G50" s="167">
        <v>1</v>
      </c>
      <c r="H50" s="168">
        <v>0.67</v>
      </c>
    </row>
    <row r="51" spans="1:8" x14ac:dyDescent="0.75">
      <c r="A51" t="s">
        <v>683</v>
      </c>
      <c r="B51" s="31" t="str">
        <f t="shared" si="0"/>
        <v>Installing catalytic converters on gas fueled engines and turbinesEngine/turbine exhaust vented</v>
      </c>
      <c r="C51" s="169" t="s">
        <v>4756</v>
      </c>
      <c r="D51" s="160" t="s">
        <v>4797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75">
      <c r="A52" t="s">
        <v>683</v>
      </c>
      <c r="B52" s="31" t="str">
        <f t="shared" si="0"/>
        <v>Directed inspection &amp; maintenance at gate stations and surface facilitiesM&amp;R (Trans. Co.
Interconnect)</v>
      </c>
      <c r="C52" s="159" t="s">
        <v>4798</v>
      </c>
      <c r="D52" s="197" t="s">
        <v>4799</v>
      </c>
      <c r="E52" s="165" t="s">
        <v>4746</v>
      </c>
      <c r="F52" s="166">
        <v>1741</v>
      </c>
      <c r="G52" s="167">
        <v>1</v>
      </c>
      <c r="H52" s="168">
        <v>0.72</v>
      </c>
    </row>
    <row r="53" spans="1:8" x14ac:dyDescent="0.75">
      <c r="A53" t="s">
        <v>683</v>
      </c>
      <c r="B53" s="31" t="str">
        <f t="shared" si="0"/>
        <v>Directed inspection &amp; maintenance on transmission pipelinesPipeline leaks</v>
      </c>
      <c r="C53" s="159" t="s">
        <v>4800</v>
      </c>
      <c r="D53" s="160" t="s">
        <v>4770</v>
      </c>
      <c r="E53" s="160" t="s">
        <v>4746</v>
      </c>
      <c r="F53" s="162">
        <v>41</v>
      </c>
      <c r="G53" s="162">
        <v>1</v>
      </c>
      <c r="H53" s="163">
        <v>0.6</v>
      </c>
    </row>
    <row r="54" spans="1:8" x14ac:dyDescent="0.75">
      <c r="A54" t="s">
        <v>683</v>
      </c>
      <c r="B54" s="31" t="str">
        <f t="shared" si="0"/>
        <v>Using pipeline pump-down techniques to lower gas line pressure before maintenancePipeline venting</v>
      </c>
      <c r="C54" s="164" t="s">
        <v>4768</v>
      </c>
      <c r="D54" s="165" t="s">
        <v>4801</v>
      </c>
      <c r="E54" s="165" t="s">
        <v>4746</v>
      </c>
      <c r="F54" s="166">
        <v>1352</v>
      </c>
      <c r="G54" s="167">
        <v>1</v>
      </c>
      <c r="H54" s="168">
        <v>0.9</v>
      </c>
    </row>
    <row r="55" spans="1:8" x14ac:dyDescent="0.75">
      <c r="A55" t="s">
        <v>683</v>
      </c>
      <c r="B55" s="31" t="str">
        <f t="shared" si="0"/>
        <v>Convert gas pneumatic controls to instrument airPneumatic devices</v>
      </c>
      <c r="C55" s="169" t="s">
        <v>453</v>
      </c>
      <c r="D55" s="160" t="s">
        <v>4802</v>
      </c>
      <c r="E55" s="161">
        <v>72311</v>
      </c>
      <c r="F55" s="161">
        <v>24321</v>
      </c>
      <c r="G55" s="162">
        <v>10</v>
      </c>
      <c r="H55" s="170" t="s">
        <v>4773</v>
      </c>
    </row>
    <row r="56" spans="1:8" x14ac:dyDescent="0.75">
      <c r="A56" t="s">
        <v>683</v>
      </c>
      <c r="B56" s="31" t="str">
        <f t="shared" si="0"/>
        <v>Replacing high-bleed pneumatic devices in the natural gas industryPneumatic devices</v>
      </c>
      <c r="C56" s="164" t="s">
        <v>4774</v>
      </c>
      <c r="D56" s="165" t="s">
        <v>4802</v>
      </c>
      <c r="E56" s="167">
        <v>165</v>
      </c>
      <c r="F56" s="165" t="s">
        <v>4746</v>
      </c>
      <c r="G56" s="167">
        <v>10</v>
      </c>
      <c r="H56" s="189" t="s">
        <v>4775</v>
      </c>
    </row>
    <row r="57" spans="1:8" x14ac:dyDescent="0.75">
      <c r="A57" t="s">
        <v>683</v>
      </c>
      <c r="B57" s="31" t="str">
        <f t="shared" si="0"/>
        <v>Directed inspection &amp; maintenance at compressor stations— compressorsRecip compressor</v>
      </c>
      <c r="C57" s="159" t="s">
        <v>4794</v>
      </c>
      <c r="D57" s="160" t="s">
        <v>4803</v>
      </c>
      <c r="E57" s="160" t="s">
        <v>4746</v>
      </c>
      <c r="F57" s="161">
        <v>15581</v>
      </c>
      <c r="G57" s="162">
        <v>1</v>
      </c>
      <c r="H57" s="170" t="s">
        <v>4804</v>
      </c>
    </row>
    <row r="58" spans="1:8" x14ac:dyDescent="0.75">
      <c r="A58" t="s">
        <v>683</v>
      </c>
      <c r="B58" s="31" t="str">
        <f t="shared" si="0"/>
        <v>Early replacement of reciprocating compressor rod packing ringsRecip compressor</v>
      </c>
      <c r="C58" s="164" t="s">
        <v>4790</v>
      </c>
      <c r="D58" s="165" t="s">
        <v>4803</v>
      </c>
      <c r="E58" s="166">
        <v>7800</v>
      </c>
      <c r="F58" s="165" t="s">
        <v>4746</v>
      </c>
      <c r="G58" s="167">
        <v>5</v>
      </c>
      <c r="H58" s="168">
        <v>0.01</v>
      </c>
    </row>
    <row r="59" spans="1:8" x14ac:dyDescent="0.75">
      <c r="A59" t="s">
        <v>683</v>
      </c>
      <c r="B59" s="31" t="str">
        <f t="shared" si="0"/>
        <v>Early replacement of reciprocating compressor rod packing rings and rodsRecip compressor</v>
      </c>
      <c r="C59" s="169" t="s">
        <v>4805</v>
      </c>
      <c r="D59" s="160" t="s">
        <v>4803</v>
      </c>
      <c r="E59" s="161">
        <v>41068</v>
      </c>
      <c r="F59" s="160" t="s">
        <v>4746</v>
      </c>
      <c r="G59" s="162">
        <v>5</v>
      </c>
      <c r="H59" s="170" t="s">
        <v>4806</v>
      </c>
    </row>
    <row r="60" spans="1:8" x14ac:dyDescent="0.75">
      <c r="A60" t="s">
        <v>683</v>
      </c>
      <c r="B60" s="31" t="str">
        <f t="shared" si="0"/>
        <v>Fuel gas retrofit for BD valve—take recip. compressors offlineRecip compressor</v>
      </c>
      <c r="C60" s="164" t="s">
        <v>4791</v>
      </c>
      <c r="D60" s="165" t="s">
        <v>4803</v>
      </c>
      <c r="E60" s="166">
        <v>2365</v>
      </c>
      <c r="F60" s="165" t="s">
        <v>4746</v>
      </c>
      <c r="G60" s="167">
        <v>5</v>
      </c>
      <c r="H60" s="189" t="s">
        <v>4807</v>
      </c>
    </row>
    <row r="61" spans="1:8" x14ac:dyDescent="0.75">
      <c r="A61" t="s">
        <v>683</v>
      </c>
      <c r="B61" s="31" t="str">
        <f t="shared" si="0"/>
        <v>Reciprocating compressor rod packing (static-pac)Recip compressor</v>
      </c>
      <c r="C61" s="169" t="s">
        <v>4792</v>
      </c>
      <c r="D61" s="160" t="s">
        <v>4803</v>
      </c>
      <c r="E61" s="161">
        <v>5696</v>
      </c>
      <c r="F61" s="160" t="s">
        <v>4746</v>
      </c>
      <c r="G61" s="162">
        <v>5</v>
      </c>
      <c r="H61" s="170" t="s">
        <v>4808</v>
      </c>
    </row>
    <row r="62" spans="1:8" x14ac:dyDescent="0.75">
      <c r="A62" t="s">
        <v>683</v>
      </c>
      <c r="B62" s="31" t="str">
        <f t="shared" si="0"/>
        <v>Installing surge vessels for capturing blowdown ventsStation venting</v>
      </c>
      <c r="C62" s="164" t="s">
        <v>4747</v>
      </c>
      <c r="D62" s="165" t="s">
        <v>4809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75">
      <c r="A63" t="s">
        <v>683</v>
      </c>
      <c r="B63" s="31" t="str">
        <f t="shared" si="0"/>
        <v>Directed inspection &amp; maintenance at compressor stationsStations</v>
      </c>
      <c r="C63" s="159" t="s">
        <v>4810</v>
      </c>
      <c r="D63" s="160" t="s">
        <v>4811</v>
      </c>
      <c r="E63" s="160" t="s">
        <v>4746</v>
      </c>
      <c r="F63" s="161">
        <v>1398</v>
      </c>
      <c r="G63" s="162">
        <v>1</v>
      </c>
      <c r="H63" s="163">
        <v>0.85</v>
      </c>
    </row>
    <row r="64" spans="1:8" x14ac:dyDescent="0.75">
      <c r="A64" t="s">
        <v>683</v>
      </c>
      <c r="B64" s="31" t="str">
        <f t="shared" si="0"/>
        <v>Directed inspection &amp; maintenance at gas storage wellsWells (storage)</v>
      </c>
      <c r="C64" s="159" t="s">
        <v>4812</v>
      </c>
      <c r="D64" s="165" t="s">
        <v>4813</v>
      </c>
      <c r="E64" s="165" t="s">
        <v>4746</v>
      </c>
      <c r="F64" s="167">
        <v>651</v>
      </c>
      <c r="G64" s="167">
        <v>1</v>
      </c>
      <c r="H64" s="168">
        <v>0.95</v>
      </c>
    </row>
    <row r="65" spans="1:8" x14ac:dyDescent="0.75">
      <c r="C65" s="169"/>
      <c r="D65" s="160"/>
      <c r="E65" s="160"/>
      <c r="F65" s="162"/>
      <c r="G65" s="162"/>
      <c r="H65" s="163"/>
    </row>
    <row r="66" spans="1:8" x14ac:dyDescent="0.75">
      <c r="C66" s="169"/>
      <c r="D66" s="160"/>
      <c r="E66" s="160"/>
      <c r="F66" s="162"/>
      <c r="G66" s="162"/>
      <c r="H66" s="163"/>
    </row>
    <row r="67" spans="1:8" x14ac:dyDescent="0.75">
      <c r="C67" s="169"/>
      <c r="D67" s="160"/>
      <c r="E67" s="160"/>
      <c r="F67" s="162"/>
      <c r="G67" s="162"/>
      <c r="H67" s="163"/>
    </row>
    <row r="68" spans="1:8" x14ac:dyDescent="0.75">
      <c r="B68" s="31" t="str">
        <f t="shared" si="0"/>
        <v>Distribution Segment</v>
      </c>
      <c r="C68" s="173" t="s">
        <v>4814</v>
      </c>
      <c r="D68" s="174"/>
      <c r="E68" s="174"/>
      <c r="F68" s="174"/>
      <c r="G68" s="174"/>
      <c r="H68" s="192"/>
    </row>
    <row r="69" spans="1:8" x14ac:dyDescent="0.75">
      <c r="A69" t="s">
        <v>683</v>
      </c>
      <c r="B69" s="31" t="str">
        <f t="shared" si="0"/>
        <v>Directed inspection &amp; maintenance at gate stations and surface facilitiesM&amp;R &lt;100</v>
      </c>
      <c r="C69" s="159" t="s">
        <v>4798</v>
      </c>
      <c r="D69" s="165" t="s">
        <v>4815</v>
      </c>
      <c r="E69" s="165" t="s">
        <v>4746</v>
      </c>
      <c r="F69" s="166">
        <v>1604</v>
      </c>
      <c r="G69" s="167">
        <v>1</v>
      </c>
      <c r="H69" s="189" t="s">
        <v>4816</v>
      </c>
    </row>
    <row r="70" spans="1:8" x14ac:dyDescent="0.75">
      <c r="A70" t="s">
        <v>683</v>
      </c>
      <c r="B70" s="31" t="str">
        <f t="shared" si="0"/>
        <v>Replace cast iron pipelineMains—cast iron</v>
      </c>
      <c r="C70" s="169" t="s">
        <v>4817</v>
      </c>
      <c r="D70" s="160" t="s">
        <v>4818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75">
      <c r="A71" t="s">
        <v>683</v>
      </c>
      <c r="B71" s="31" t="str">
        <f t="shared" si="0"/>
        <v>Table 5-6:     Abatement Measures Applied in Oil and Gas Production Segments3Component</v>
      </c>
      <c r="C71" s="154" t="s">
        <v>4819</v>
      </c>
      <c r="D71" s="154" t="s">
        <v>4738</v>
      </c>
      <c r="E71" s="154" t="s">
        <v>4739</v>
      </c>
      <c r="F71" s="154" t="s">
        <v>4740</v>
      </c>
      <c r="G71" s="154" t="s">
        <v>4741</v>
      </c>
      <c r="H71" s="155" t="s">
        <v>4742</v>
      </c>
    </row>
    <row r="72" spans="1:8" x14ac:dyDescent="0.75">
      <c r="A72" t="s">
        <v>683</v>
      </c>
      <c r="B72" s="31" t="str">
        <f t="shared" si="0"/>
        <v>Abatement Measure4</v>
      </c>
      <c r="C72" s="156" t="s">
        <v>4820</v>
      </c>
      <c r="D72" s="157"/>
      <c r="E72" s="157"/>
      <c r="F72" s="157"/>
      <c r="G72" s="157"/>
      <c r="H72" s="158"/>
    </row>
    <row r="73" spans="1:8" x14ac:dyDescent="0.75">
      <c r="A73" t="s">
        <v>683</v>
      </c>
      <c r="B73" s="31" t="str">
        <f t="shared" si="0"/>
        <v>Replace unprotected steel pipelineMains— unprotected steel</v>
      </c>
      <c r="C73" s="169" t="s">
        <v>4821</v>
      </c>
      <c r="D73" s="160" t="s">
        <v>4822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75">
      <c r="A74" t="s">
        <v>683</v>
      </c>
      <c r="B74" s="31" t="str">
        <f>C74&amp;D74</f>
        <v>Replace unprotected steel service linesServices— unprotected steel</v>
      </c>
      <c r="C74" s="164" t="s">
        <v>4823</v>
      </c>
      <c r="D74" s="165" t="s">
        <v>4824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75">
      <c r="C75" s="31" t="s">
        <v>4825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590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45155582.5221730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690311165.044345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35466747.5665188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380622330.0886917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225777912.6108646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380622330.0886917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35466747.566519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690311165.0443456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45155582.52217281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1937321394.658302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3874642789.3166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5811964183.97491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07749285578.63321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59686606973.291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07749285578.6332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5811964183.9748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3874642789.31657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1937321394.658287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279677628.93407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4559355257.86814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1839032886.802216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69118710515.736282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6398388144.670349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27474675.72359085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54949351.447181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482424027.170772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309898702.8943644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137373378.6179552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09898702.8943644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482424027.170772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54949351.4471822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27474675.72359109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1481215772.525169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2962431545.0503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4443647317.5755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05924863090.10068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57406078862.62585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05924863090.10068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4443647317.5755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2962431545.05032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1481215772.525162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0655334164.8397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41310668329.67944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11966002494.51917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082621336659.3589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53276670824.1985</v>
      </c>
    </row>
    <row r="6" spans="1:38" x14ac:dyDescent="0.7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5792723334.107491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1585446668.214981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7378170002.322472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3170893336.42997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78963616670.53746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4073201500.6838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49182786330.83014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4292371160.97647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19401955991.1228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54511540821.26913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3609232657.01532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2706924492.7615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1804616328.50764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0902308164.253822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0896276982.00568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21792553964.01135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782688830946.01697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43585107928.0227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04481384910.028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43585107928.0229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782688830946.0170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21792553964.01147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0896276982.0058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64035531.02216864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679218710.854969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518828066.2824535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358437421.709938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198046777.137420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358437421.7099371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18828066.2824531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679218710.854968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39609355.42748439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729515155.995594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459030311.991192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188545467.98678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4918060623.982376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3647575779.97798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6514663574.867172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89381751369.756348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2248839164.6455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5115926959.53473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57983014754.42392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59111902019.31195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0240789284.19983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61369676549.08777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62498563813.97583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63627451078.86365</v>
      </c>
    </row>
    <row r="8" spans="1:38" x14ac:dyDescent="0.7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72812554.27801931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28753476.0627789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568442137.4571157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392464800.7400393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201376873.511954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334327693.1058688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30050002.006921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20033334.6712813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10016667.33564067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665323087.1759834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330646174.351963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5995969261.52794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4661292348.703926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3326615435.879898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1206272893.87976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599085930351.8797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76965587809.8793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54845245267.8792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32724902725.879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284579669397.4487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36434436069.0181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988289202740.58765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40143969412.1571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691998736083.72668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55712798323.54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19426860563.3628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83140922803.18103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46854985042.99915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569047282.817284</v>
      </c>
    </row>
    <row r="9" spans="1:38" x14ac:dyDescent="0.7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4004597521.57171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6086583668.34069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99129875502.51104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2173167336.68138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5216459170.85172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4943613475.61917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4670767780.3866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4397922085.15414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4125076389.92166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3852230694.689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50519845441.69312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687187460188.696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23855074935.7008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60522689682.7048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397190304429.7085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61932672228.419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26675040027.1309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991417407825.84167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56159775624.55273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20902143423.2639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76721714738.61096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32541286053.9582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88360857369.30548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4180428684.65274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52674752.534581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211122081.839111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3522852470.208038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07183307330.78787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0215975928.21356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2643111373.0892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7014299027.6576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99855691543.32208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6570461028.881393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285230514.440697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58814715894.80099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17629431789.6019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76444147684.40289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35258863579.20386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794073579474.00488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35258863579.20386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76444147684.40308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17629431789.60199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58814715894.80103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198387539.992029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396775079.9840593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595162619.9760895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8793550159.9681187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0991937699.960148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8793550159.968120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595162619.9760885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396775079.9840584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198387539.9920292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4789050962.0451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09578101924.09021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64367152886.13525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19156203848.18054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73945254810.2255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19156203848.18054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64367152886.13525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09578101924.0901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4789050962.04504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271713932.2107339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543427864.4214687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815141796.632201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086855728.8429356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358569661.053671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086855728.8429356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815141796.6322012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543427864.4214678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271713932.2107339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691393578.3356552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382787156.671307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074180735.006962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6765574313.342613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3456967891.678268</v>
      </c>
    </row>
    <row r="12" spans="1:38" x14ac:dyDescent="0.7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820364875.2775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951330639.5174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6575785839.91571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76977278639.54280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127592661.083527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37641233.410037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675282466.8200741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012923700.2301111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350564933.6401482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688206167.050184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350564933.640148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012923700.2301121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675282466.8200731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37641233.4100361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811469988.106143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622939976.212286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434409964.318432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245879952.424572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057349940.530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070213164.116386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083076387.70204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095939611.287712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108802834.873369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121666058.459033</v>
      </c>
    </row>
    <row r="13" spans="1:38" x14ac:dyDescent="0.7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311899228.821217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752446194.93555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0957396800.831436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235384094.771683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583755913.2705641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82060412547.0973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53827175247.5151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30740762871.2725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07654350495.03027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84567938118.7874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07654350495.03003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30740762871.2724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53827175247.5150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76913587623.7576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6910503718.5346918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3821007437.06938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0731511155.604076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7642014874.138767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4552518592.6734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8470966126.515144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389413660.356831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307861194.19851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226308728.040199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144756261.8818817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15805009.5055065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486853757.129128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57902504.752753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28951252.37637651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13593037.350738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69499344.911838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1982773785.1231918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09264432.8917632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48491371.28755963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640014930.17266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280029860.34532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0920044790.51799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4560059720.690659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8200074650.863335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2396648689.286835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6593222727.71033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0789796766.133842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4986370804.557358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39182944842.980865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177140023.399357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171335203.81786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165530384.23636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159725564.65486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153920745.073361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323136596.0586886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492352447.0440164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661568298.029344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30784149.01467228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015680621.189817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031361242.379634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047041863.569452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062722484.75927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078403105.949089</v>
      </c>
    </row>
    <row r="15" spans="1:38" x14ac:dyDescent="0.7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4515432798.6978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44690939627.40546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60685842891.6612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72650948086.48279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80729123892.1765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57696216032.9925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25086939055.7305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16724626037.15375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08362313018.57687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32007849.49002433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64015698.980048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896023548.4700727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28031397.9600978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160039247.4501219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28031397.9600978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896023548.4700727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64015698.9800487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32007849.49002433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138410424.3343239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276820848.668647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415231273.002972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553641697.337296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0692052121.671619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553641697.337299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415231273.002972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276820848.668647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138410424.3343239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50557007.0655503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042146167.632237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8976932241.9329739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1856964268.440504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684183445.799248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331569741.433962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9810516472.3533459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638075126.1018953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465633779.8504486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293192433.5989995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54451448864.69006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05609705295.7810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56767961726.8722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07926218157.9634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59084474589.0547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07267579671.24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55450684753.432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03633789835.62183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1816894917.81091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237740238.7086339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475480477.4172697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2713220716.125902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6950960954.834536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188701193.543175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6950960954.834536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2713220716.1259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475480477.4172659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237740238.708632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6140121247.034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5311764826.298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58535995056.6409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26320967699.1753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298501000041.7406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4919150762.70773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5447390464.85827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4407727214.31285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5500952185.9394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6594177157.56604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7687402129.192612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2149921703.354095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6612441277.5155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1074960851.67704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537480425.838528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321408348.565751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642816697.1315002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2964225045.697252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285633394.263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1607041742.828754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285633394.263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2964225045.697254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642816697.131500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321408348.5657492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1312571.496881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310867836.264329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088930601.49658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4776292472.79956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376224859.736809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891827006.94826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885024586.51768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331584958.394447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481641839.85250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7631698721.310555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8781755602.76860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7557733543.016991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333711483.26537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109689423.513763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3885667363.762154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2661645304.010544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129316243.208431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596987182.406322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064658121.6042156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532329060.8021078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4065049887.842606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08130099775.68521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2195149663.52786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16260199551.37042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0325249439.2130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69801126717.963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69277003996.7132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68752881275.46332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68228758554.21341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67704635832.96356</v>
      </c>
    </row>
    <row r="19" spans="1:38" x14ac:dyDescent="0.7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8013627919.700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9266325602.3075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3983045766.489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0725969351.79144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99421519326.286407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582756310.66881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397547002.350403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39596320503.52560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2795094004.700806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5993867505.87599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2795094004.700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39596320503.52560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397547002.350403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198773501.175203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3335040800.43080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6670081600.8616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0005122401.29239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3340163201.72321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66675204002.15393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67556635047.8305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68438066093.50717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69319497139.1836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0200928184.8602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1082359230.53687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16865887384.4294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2649415538.3220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08432943692.21471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4216471846.107353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69796062359.988632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39592124719.9772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09388187079.9658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79184249439.95447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48980311799.94305</v>
      </c>
    </row>
    <row r="20" spans="1:38" x14ac:dyDescent="0.7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938259512.1871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2211444539.26455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1171418693.57553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0536335683.01004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291490524.07891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22953959.0902839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91093429183.2188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54012836444.488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30815393071.657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07617949698.8264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384420506325.9946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08400580778.57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32380655231.151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56360729683.7303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80340804136.3089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320878588.887433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356451771.667082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392024954.446733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427598137.2263823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463171320.0060339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498744502.7856836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78553404394.1783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2608064285.57104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26662724176.96371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0717384068.35638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74772043959.74908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72480805885.39136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0189567811.0336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67898329736.675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65607091662.31824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63315853587.9605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4028928260.578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24742002933.1968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5455077605.81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6168152278.433136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6881226951.051334</v>
      </c>
    </row>
    <row r="21" spans="1:38" x14ac:dyDescent="0.7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703346973.23662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3016709672.2817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41986259757.984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829584510936.410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06221625858.1079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72286181089.781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58887675115.714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19151663317.6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46101108878.430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73050554439.21521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3675448017.70353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47350896035.40707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1026344053.110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294701792070.81421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68377240088.51776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71918796146.7308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5460352204.9439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79001908263.1570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82543464321.37018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86085020379.5833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2272530296.06708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38460040212.550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4647550129.0346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0835060045.518433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022569962.002234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327222002.463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19631874042.92496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0936526083.38633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241178123.847702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3545830164.30907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239747468.83762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6933664773.36617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627582077.89471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321499382.423265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015416686.9518166</v>
      </c>
    </row>
    <row r="22" spans="1:38" x14ac:dyDescent="0.7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5676249607.536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57033492253.096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50748781690.265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156132186260.552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72760004323.12793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30885386.7244969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3236963.0400303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3542657.8868743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89028438.591249555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4514219.295624778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2667926440.48448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5335852880.96896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78003779321.4534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70671705761.93805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63339632202.4225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75410697740.89856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87481763279.37463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199552828817.85068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1623894356.3268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3694959894.802902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388974612.954693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082989331.10648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3777004049.258276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471018767.410065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165033485.561855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2872541621.068539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8580049756.57522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4287557892.08191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69995066027.588593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5702574163.09527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5050297888.76879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4398021614.4422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3745745340.11578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3093469065.789261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2441192791.462769</v>
      </c>
    </row>
    <row r="23" spans="1:38" x14ac:dyDescent="0.7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379526549.0687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6081821994.52937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69394578917.62260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029599959.94810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6975163114.35680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1220165097.08309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9817664825.02880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4101044440.0917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20923558122.8534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87746071805.6153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54568585488.377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3654868390.701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2741151293.02618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1827434195.350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0913717097.675415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341180209.73294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8682360419.46588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8023540629.19881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7364720838.931763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6705901048.66467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6181079978.8828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5656258909.10104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5131437839.31916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4606616769.537338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4081795699.75552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6356965560.04151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58632135420.32750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0907305280.61350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182475140.899509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457645001.185509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430105680.112258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402566359.039006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375027037.965754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347487716.8925037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319948395.8192511</v>
      </c>
    </row>
    <row r="24" spans="1:38" x14ac:dyDescent="0.7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206252617.2564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6334971696.59769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6087139308.59442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23946545637.3002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19981444438.4414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14256497737.9482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8128033592.4611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297442729129.7883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198295152753.1922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99147576376.596115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3145320255.15409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4876727573.44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15246127911.7792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4302652486.16724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52092846762.3087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91530459375.3864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27164040581.1474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71039151141.00555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4914261700.86363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8789372260.7217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0777096913.8900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2764821567.05836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4752546220.22668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6740270873.3950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18727995526.5633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4982396421.25068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1236797315.93800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7491198210.625328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3745599105.31266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387475909.44140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4774951818.88280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7162427728.32420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49549903637.76561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1937379547.207008</v>
      </c>
    </row>
    <row r="26" spans="1:38" x14ac:dyDescent="0.7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8769044548.204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66865134886.9432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50297702330.4149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33730269773.88647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17162837217.3577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33730269773.88623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50297702330.41479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66865134886.9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3432567443.4716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2937745583.3827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5875491166.765545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8813236750.14830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1750982333.531082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4688727916.91386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3573153123.95623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2457578330.99862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1342003538.041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0226428745.08337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09110853952.1257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5995834956.91674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2880815961.70768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69765796966.49865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6650777971.289619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3535758976.080582</v>
      </c>
    </row>
    <row r="27" spans="1:38" x14ac:dyDescent="0.7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135540352.93089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271080705.86179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39406621058.79269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2542161411.723587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5677701764.654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2015706783.90248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8353711803.150505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4691716822.39849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1029721841.6465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7367726860.89452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7894181488.71560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8420636116.53670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8947090744.357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473545372.1788979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8476614384.5496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6032770391.4467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46146389547.4426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28567252506.924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3211576886.92769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36792774.75259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2986695673.288307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480043509.932460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5973391346.5766144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466739183.2207661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5973391346.5766125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480043509.932459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986695673.288306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493347836.6441531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9809239067.2938652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9618478134.58772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29427717201.88159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39236956269.175453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49046195336.46932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8327040039.95186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7607884743.43441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6888729446.91695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6169574150.399506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5450418853.88205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5208862823.98356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4967306794.08508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4725750764.18661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4484194734.288132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4242638704.38964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3961539131.32278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3680439558.25591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3399339985.18904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3118240412.122177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2837140839.055305</v>
      </c>
    </row>
    <row r="29" spans="1:38" x14ac:dyDescent="0.7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519219406.5067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3150265535.897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2729752243.1532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2323712401.357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1931507545.6592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21552534971.1602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7107423745.5000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0983649135.52813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7887787899.45047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4791926663.372787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1696065427.29509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0843502899.07355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49990940370.85202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49138377842.63048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8285815314.40895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7433252786.18742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7253385054.01560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7073517321.84376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6893649589.67193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6713781857.50011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6533914125.328293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7227131300.26263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7920348475.1969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8613565650.13131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306782825.0656567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9015033219.71995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7662502234.78017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5955900642.463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3908000711.748062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1530902513.74368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2641429753.82156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2940899265.552483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293932843.7016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646966421.850834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14814453031.2157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29628906062.431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44443359093.64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259257812124.8638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074072265156.079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259257812124.863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444443359093.64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29628906062.431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14814453031.21594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684828435.14801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8490874604.0171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6849425385.0852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36586734025.2152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7652734025.673737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92357589544.576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405967350187.46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080357651564.79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761074265542.150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47886406940.532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40575484494.352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822121568408.188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41718012115.264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112825602976.378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783933193837.4917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455040784698.604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768193664959.153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081346545219.701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394499425480.25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07652305740.8003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20805186001.349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16938047016.182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13070908031.01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09203769045.849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05336630060.682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01469491075.516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996804450665.1516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992139410254.7873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987474369844.4227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982809329434.0581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978144289023.6937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72947794706.6939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67751300389.6944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62554806072.6950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57358311755.69556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52161817438.6960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46111635131.1704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40061452823.6445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34011270516.11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27961088208.59314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21910905901.06738</v>
      </c>
    </row>
    <row r="33" spans="1:38" x14ac:dyDescent="0.7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9824799560.616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263838131.9807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1492817618.7603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54822864771.9143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0177547053.7266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7484466425.58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7047709717.76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5304089283.92405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6869392855.94937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434696427.97468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484003480.784679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968006961.56935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452010442.35403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936013923.1387196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420017403.92339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36013923.138719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452010442.354038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68006961.569359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484003480.784679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7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68778781107.8785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37557562215.756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06336343323.635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075115124431.513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843893905539.392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853825601050.160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863757296560.930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873688992071.698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883620687582.4673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893552383093.237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01635851768.266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3909719320443.295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3917802789118.324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3925886257793.355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3933969726468.384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3936566432131.463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3939163137794.54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3941759843457.621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3944356549120.700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3946953254783.7793</v>
      </c>
    </row>
    <row r="35" spans="1:38" x14ac:dyDescent="0.7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986575827.546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109048106.7661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4353423192.42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9484795685.5930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5470842694.72598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2280948520.2943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8219424293.912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0746402523.3124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7180826462.03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3615250400.7669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0049674339.494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87408058366.9268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4766442394.3595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2124826421.792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49483210449.224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6841594476.6576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6323231961.016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5804869445.375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5286506929.7348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4768144414.09399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4249781898.453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3624314430.10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2998846961.7489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2373379493.3968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1747912025.0447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1122444556.692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0425796016.935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29729147477.178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29032498937.4209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8335850397.6636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7639201857.906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6828217459.532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6017233061.158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5206248662.784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4395264264.410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3584279866.03661</v>
      </c>
    </row>
    <row r="36" spans="1:38" x14ac:dyDescent="0.7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3309406408.7361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601950976040.376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0427484692.29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698012552759.311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44737816592.69556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90633257186.826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90219382609.794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73597774881.2142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79315569532.435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85033364183.656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90751158834.8778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92116208452.023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93481258069.1694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794846307686.315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796211357303.4614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797576406920.60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794555266880.3013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791534126839.995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788512986799.6894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785491846759.383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82470706719.0777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78825679445.3566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75180652171.635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71535624897.9145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67890597624.1934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64245570350.4725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60185671533.98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56125772717.5025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52065873901.01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8005975084.5328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43946076268.047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39218682973.203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34491289678.3585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29763896383.513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25036503088.668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20309109793.8241</v>
      </c>
    </row>
    <row r="37" spans="1:38" x14ac:dyDescent="0.7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365873911.854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3664665587.983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68283374590.218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792760857766.532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07462758608.279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812735480271.81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55421392009.69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671874260494.50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52087607551.368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32300954608.2341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2514301665.0994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0804685195.3219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89095068725.5446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27385452255.7672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5675835785.9898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3966219316.212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2191365713.7879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0416512111.363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68641658508.9389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56866804906.5144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45091951304.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3950155064.9942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808358825.8985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1666562586.802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0524766347.70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39382970108.611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18293966534.481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97204962960.35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6115959386.2211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5026955812.0911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3937952237.961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3086745820.2649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2235539402.5687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1384332984.872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0533126567.1763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29681920149.48018</v>
      </c>
    </row>
    <row r="38" spans="1:38" x14ac:dyDescent="0.7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401652027.868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435994435.5319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207854241.0279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061085676.857335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3992733914.80258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608327872.347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78920671119.98196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8381006679.972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57841342239.9639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97301677799.9548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0068259493.306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2834841186.6589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5601422880.0109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8368004573.36302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1134586266.71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0902972521.99116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0671358777.2672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0439745032.5433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0208131287.81945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9976517543.09557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9697000519.866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9417483496.63647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9137966473.40689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8858449450.17733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8578932426.947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78085056185.31085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7591179943.67393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7097303702.0370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6603427460.4000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6109551218.7631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5117794172.7518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4126037126.740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3134280080.72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2142523034.717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1150765988.70645</v>
      </c>
    </row>
    <row r="39" spans="1:38" x14ac:dyDescent="0.7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618052285.8263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8973984846.6668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3249779587.456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98028465676.3323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3291643335.5396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9021885963.555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8267847947.6176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6193323090.7959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7462215393.8639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8731107696.93198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6084883866.106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2169767732.21363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08254651598.320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4339535464.42731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0424419330.534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79740879017.4079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79057338704.281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78373798391.1555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77690258078.02942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77006717764.903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1605374211.9226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6204030658.9419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802687105.9612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5401343552.98063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918635289.9701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1336258435.6993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6271262022.816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0741055423.03456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4762131761.896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9406710753.03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0662011886.204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5858323167.301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1054634448.3981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6250945729.4949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7000756583.595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7750567437.696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8500378291.79798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250189145.8990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576798049.35208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69153596098.70417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3730394148.056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38307192197.40833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2883990246.7604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1965673614.581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1047356982.4021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0129040350.223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9210723718.0439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8292407085.8648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7222919905.824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66153432725.7832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5083945545.7425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4014458365.701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2944971185.66095</v>
      </c>
    </row>
    <row r="41" spans="1:38" x14ac:dyDescent="0.7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8150816513.1395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9869937851.89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42583001412.1217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5272752750.4232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47939527034.0809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50583651169.3421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9960846558.855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43724142632.1151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50207775143.133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6691407654.1522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3175040165.1707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5454339976.92851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7733639788.68626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0012939600.4440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2292239412.201797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4571539223.95954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4288858153.28268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4006177082.6058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3723496011.9289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3440814941.25206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3158133870.57519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2817379744.67895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2476625618.78274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2135871492.8865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1795117366.9902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1454363241.09405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1074743837.73757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0695124434.38111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0315505031.0246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9935885627.66821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9556266224.3117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8082487595.21707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6608708966.12237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5134930337.0276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3661151707.93298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187373078.838299</v>
      </c>
    </row>
    <row r="42" spans="1:38" x14ac:dyDescent="0.7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5066679253.713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4001643989.7389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77801010058.551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42306165097.07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07491318977.128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3332045019.050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8730911025.551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38569951544.4491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4309788618.2260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0049625692.0029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45789462765.779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76317494096.0795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06845525426.3794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37373556756.6793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67901588086.97937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498429619417.2791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493443211794.217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88456804171.1566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83470396548.0953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78483988925.03406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73497581301.97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71291718957.8111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69085856613.649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66879994269.487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64674131925.3258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62468269581.164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60011366009.4616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57554462437.759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55097558866.056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52640655294.3541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50183751722.65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397422488835.513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44661225948.3747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1899963061.2361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39138700174.0976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6377437286.9592</v>
      </c>
    </row>
    <row r="43" spans="1:38" x14ac:dyDescent="0.7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534502696.739463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8884701644.9627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8057362793.39041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058890402.88314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895351681.38606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20787704009.063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0503462967.2411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3633875098.6668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36764287230.0924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09894699361.5181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59355272860.9401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08815846360.361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58276419859.7839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7736993359.205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7197566858.627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0854739356.6919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4511911854.7561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38169084352.8203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1826256850.8845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5483429348.9487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370413757.4758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1257398166.002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89144382574.5299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7031366983.056976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4918351391.5840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6498929934.63278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8079508477.68155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39660087020.73032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1240665563.779091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2821244106.82786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3608747731.860992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4396251356.894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05183754981.927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65971258606.9603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26758762231.99347</v>
      </c>
    </row>
    <row r="44" spans="1:38" x14ac:dyDescent="0.7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559048345.96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5049665721.43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65036958292.1779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35616470348.7553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06766438138.85748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8466250757.7036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8411643666.066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2078014228.2230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3897745617.3405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15717477006.45789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27537208395.5751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24611650366.977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21686092338.3805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8760534309.783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15834976281.186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2909418252.5888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67245691883.403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1581965514.21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5918239145.0340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0254512775.84915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4590786406.66426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5691059900.48797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6791333394.3117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7891606888.1353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28991880381.9591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0092153875.7828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4860435053.6003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49628716231.417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4396997409.2354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59165278587.0530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3933559764.870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5121185711.7383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6308811658.6059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37496437605.473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28684063552.3413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9871689499.20903</v>
      </c>
    </row>
    <row r="45" spans="1:38" x14ac:dyDescent="0.7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6915075448.5156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8526431761.6718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895587507627.4545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22178914541.706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48316802844.7268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74016487576.7694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42113876524.0610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892019171396.790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68557906853.7757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45096642310.7611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21635377767.7464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69773546184.581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17911714601.415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66049883018.2501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14188051435.08484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62326219851.9193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586706185811.145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11086151770.3714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35466117729.5976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59846083688.82397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684226049648.0500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81038597298.7996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77851144949.5494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74663692600.29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71476240251.0484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68288787901.7982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67265845314.2523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66242902726.7066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65219960139.1610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64197017551.6153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63174074964.069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53031908207.9704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42889741451.8709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32747574695.7717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22605407939.6723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12463241183.57312</v>
      </c>
    </row>
    <row r="46" spans="1:38" x14ac:dyDescent="0.7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4416382605.3445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2803395115.6138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4274736057.536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26692318595.370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0021564543.4641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4229723794.955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22147787715.8087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05940393080.8253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6013088414.2460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6085783747.66672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6158479081.087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0046512032.231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43934544983.3754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27822577934.5195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11710610885.6638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595598643836.8079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83652428643.84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71706213450.8734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59759998257.9060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47813783064.9387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35867567871.97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39896635682.007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43925703492.043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47954771302.079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1983839112.1153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6012906922.15132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5575932686.05584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5138958449.96037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4701984213.86491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4265009977.769455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3828035741.6739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7148618464.06793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0469201186.46183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3789783908.8557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7110366631.24969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0430949353.64363</v>
      </c>
    </row>
    <row r="47" spans="1:38" x14ac:dyDescent="0.7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648050008.2283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51514615283.106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2797446682.982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93698736948.293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14231844547.7565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34409432406.0109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8586538335.0577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492687224482.0192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81448286726.5078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70209348970.996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58970411215.4847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83547448997.455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08124486779.427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32701524561.3983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57278562343.36975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81855600125.3408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33206149998.649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84556699871.9581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35907249745.266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87257799618.57568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38608349491.88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02607580536.0654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66606811580.2465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30606042624.427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094605273668.6083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58604504712.789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56455240565.428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54305976418.067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52156712270.7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50007448123.3464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47858183975.985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79490830003.2283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11123476030.470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42756122057.7133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74388768084.9559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06021414112.19855</v>
      </c>
    </row>
    <row r="48" spans="1:38" x14ac:dyDescent="0.7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20503272.56264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455275255.7760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9340409071.3426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2582718113.0753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5205380514.957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7230354748.214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5155622416.730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69559782902.601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68915570764.82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68271358627.04068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67627146489.26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0380890635.0201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3134634780.7802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5888378926.5403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78642123072.30042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1395867218.0604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86794903378.4216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2193939538.7828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97592975699.1439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2992011859.5051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08391048019.8663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05167212085.8364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1943376151.8066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198719540217.776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195495704283.74695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2271868349.7171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1451300271.5830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0630732193.4489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89810164115.314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88989596037.18088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88169027959.0468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23827290858.7668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59485553758.4866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595143816658.2066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30802079557.9263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66460342457.64648</v>
      </c>
    </row>
    <row r="49" spans="1:38" x14ac:dyDescent="0.7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16252258.056319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5974199786.92942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8875983003.24668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723627903.213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519053855.908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8271341707.567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9817217950.87683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2727718942.1347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5638219933.3927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78548720924.6506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47808378943.087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7068036961.5237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6327694979.96034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5587352998.39693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4847011016.83349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19877608813.46679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4908206610.10009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38804406.73339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4969402203.3666983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1420035328.32871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840070656.65744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4260105984.9861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5680141313.31487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57100176641.6436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5840441711.65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4580706781.6613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3320971851.6703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2061236921.67923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0801501991.6881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48691978066.1863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46582454140.6844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4472930215.1825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2363406289.6807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0253882364.17886</v>
      </c>
    </row>
    <row r="50" spans="1:38" x14ac:dyDescent="0.7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5859240.24715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514406006.632362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784258586.616363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030168770.243774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252997191.778095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453559246.96727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296197854.8185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0897119099.412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789112560.0547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681106020.6972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573099481.3396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126481211.5748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679862941.8101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233244672.04538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1786626402.28063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340008132.51587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172476212.74732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004944292.978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5837412373.2102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0669880453.44166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5502348533.673119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336716805.33683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5171085077.0005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5005453348.66429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4839821620.328018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4674189891.99174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4490255090.91626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4306320289.84079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122385488.76532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3938450687.68985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3754515886.614376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2463604869.27167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1172693851.92892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19881782834.58624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48590871817.2435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77299960799.90079</v>
      </c>
    </row>
    <row r="51" spans="1:38" x14ac:dyDescent="0.7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8267291.6184883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383036943.831462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054804466.5609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14038881.215779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61184524.851908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66297134.17263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30387845.099828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875508414.8605037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20628984.6211796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65749554.3818557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27051953.694527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488354353.007199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249656752.319870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010959151.63254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772261550.945215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749463827.009413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726666103.07361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703868379.137808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681070655.202007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658272931.266202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8906906700.637716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155540470.009230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404174239.380740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52808008.7522516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5901441778.123765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5898978784.104268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5896515790.084771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5894052796.065272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5891589802.04577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5889126808.026278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711301446.421023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533476084.815766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355650723.210510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177825361.6052554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439675484.6516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4283124352.3342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6216424441.807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18118913096.4286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19991596007.64742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1835427899.029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100071981834.5409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7037841604.4845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6832723691.95578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6627605779.427002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422487866.89820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308158242.558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193828618.2178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079498993.87773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7965169369.5375853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850839745.197428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680671796.157943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10503847.118456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40335898.078970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70167949.039485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50994120.6131212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01988241.22624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252982361.83936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03976482.4524851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754970603.065607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03976482.452485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252982361.839364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01988241.226242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50994120.61312139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171401409.35982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342802818.7196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514204228.079467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685605637.439289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5857007046.7991104</v>
      </c>
    </row>
    <row r="53" spans="1:38" x14ac:dyDescent="0.7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30827395078.056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9247536678.4497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38255797773.0732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290170053908.381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4884778257.21371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300010792.0754347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4006211499.5040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3872534037.43507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4700207889.720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5527881742.00539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6355555594.290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1146454238.3194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5937352882.3483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0728251526.377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5519150170.4062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0310048814.4351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27248648717.251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4187248620.0669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1125848522.8828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18064448425.69879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5003048328.5146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2002438662.81175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69001828997.10882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6001219331.40587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000609665.702938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48709328.358945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497418656.717891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246127985.07683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2994837313.4357839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743546641.794729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2994837313.435784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246127985.076837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497418656.71789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48709328.35894585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892546876.347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6768337691.9976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5139867497.454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05467877820.188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7681312580.599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712864255.93796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550130410.91979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212680544.926197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173481536.347087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134282527.7679787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095083519.188866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715761705.82528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336439892.461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3957118079.09811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577796265.73454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198474452.37095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062973321.76767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2927472191.16438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4791971060.56110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6656469929.957821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8520968799.35453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1568363739.51226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4615758679.66999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7663153619.8277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0710548559.98546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3757943500.1432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2611923717.8190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1465903935.4948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0319884153.1706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39173864370.84644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38027844588.5223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2847077178.0307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7666309767.53921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2485542357.04768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7304774946.556145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124007536.064608</v>
      </c>
    </row>
    <row r="55" spans="1:38" x14ac:dyDescent="0.7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536922281.82746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5955249707.5354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2159873406.73376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24071793300.3344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41845815988.00061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55628601469.494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20493236265.0505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74928139294.3721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55385270131.9995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5842400969.62698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299531807.25440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3746332422.70383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193133038.15326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8639933653.60269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6086734269.052132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3533534884.50155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0273113988.1221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67012693091.7426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23752272195.363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80491851298.98364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37231430402.6041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31589152472.8574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25946874543.1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20304596613.3634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14662318683.61646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09020040753.8697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48334940935.4792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87649841117.0891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26964741298.6989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66279641480.30875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594541661.91856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1303185911.9183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7011830161.9180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2720474411.91781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08429118661.91757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4137762911.91731</v>
      </c>
    </row>
    <row r="56" spans="1:38" x14ac:dyDescent="0.7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503531486.24472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608220918.2663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023674721.47397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38471484862.12683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6950443458.897911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5459406955.38275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5111074333.405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00484940645.65106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33636162365.6774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66787384085.70398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199938605805.730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62298485115.5776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24658364425.425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87018243735.2731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49378123045.12079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738002354.96821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4507066834.62811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77276131314.2879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0045195793.9478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42814260273.60773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25583324753.267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54068518219.6689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2553711686.0703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1038905152.4715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39524098618.87283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8009292085.274132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1251341686.517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394493391287.7605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57735440889.0037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20977490490.24707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884219540091.4903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07375632073.1923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30531724054.8942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53687816036.5961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76843908018.2981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4608219154.88377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49216438309.7675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3824657464.6513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98432876619.5352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3041095774.4190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0670742743.0204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28300389711.62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5930036680.2232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3559683648.82470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189330617.42615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5098822906.18272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59008315194.939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2917807483.6958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06827299772.45245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0736792061.2091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77683788288.0123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74630784514.8157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71577780741.6191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68524776968.42242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65471773195.2258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69456983151.6937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73442193108.161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77427403064.6292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781412613021.09705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885397822977.5647</v>
      </c>
    </row>
    <row r="58" spans="1:38" x14ac:dyDescent="0.7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8754036.0949648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30705927.97343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4182453.575374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60286408.0655483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28922382.2578971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80136028.32470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237007714.99633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355511572.494499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74015429.992666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592519287.49082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474015429.992664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355511572.494498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237007714.99633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18503857.4981666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79275848.3734143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58551696.7468284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37827545.120242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17103393.4936569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896379241.867070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757979815.154349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619580388.4416285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481180961.728905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342781535.0161839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204382108.3034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197564658.48902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190747208.67458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183929758.86015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177112309.045717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170294859.23128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79033787897.32281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46897280935.414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14760773973.50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2624267011.59729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0487760049.68872</v>
      </c>
    </row>
    <row r="59" spans="1:38" x14ac:dyDescent="0.7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32367352.49120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336770496.441909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091640083.307583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4889749767.82489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29528816.7731562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9489366.8139843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83707445.3458089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2524822.6092769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5016548.4061846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7508274.20309232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2264987441.14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4529974882.2905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66794962323.4359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89059949764.5813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11324937205.7265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489059949764.581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66794962323.4359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44529974882.2905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2264987441.1452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75859646.1769455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51719292.3538911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27578938.530836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03438584.707782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879298230.88472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03438584.70778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27578938.530836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51719292.3538910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75859646.17694551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24293047.253630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448586094.507258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672879141.760889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8897172189.0145168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121465236.268148</v>
      </c>
    </row>
    <row r="60" spans="1:38" x14ac:dyDescent="0.7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341895422.14700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562857831.59770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0523280554.87245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2831322573.7959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474353034.2792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440407530.544946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8088773268.49931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583744808.1406279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307384948.907887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031025089.6751461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754665230.442402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403732184.353922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052799138.265441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01866092.176960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50933046.0884807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133551564.80841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267103129.616837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400654694.42525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534206259.233675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0667757824.04209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534206259.23367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400654694.42526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267103129.61683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133551564.808420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71394075.3572173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42788150.7144346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14182226.071652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485576301.4288692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856970376.78608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485576301.428869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14182226.071652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42788150.714434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71394075.3572174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46958705.514308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580894588.4314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205956813.53029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2726072743.357391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8144963045.41280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336613098.29509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278869895.29208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0852579930.19471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426289965.097359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28562282.580377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457124565.1607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185686847.741131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6914249130.3215113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642811412.901889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914249130.321511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185686847.741132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457124565.160755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28562282.5803778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33454114.079232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666908228.158465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500362342.237698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333816456.3169308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167270570.396163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519726011.923590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5872181453.451018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24636894.97844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577092336.5058751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29547778.033302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07529861.436888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285511944.84047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463494028.244058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41476111.647644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19458195.0512292</v>
      </c>
    </row>
    <row r="62" spans="1:38" x14ac:dyDescent="0.7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81630508.6580006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47337699.3266071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21006548.989910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094675398.653214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68344248.316517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44238088.372066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20131928.4276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96025768.4831651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71919608.53871465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47813448.594263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98250758.8754111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48688069.1565583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99125379.43770554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49562689.718852773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41757989.887479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483515979.774960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725273969.662439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967031959.5499191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208789949.43740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11372583.118664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013955216.79993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416537850.481195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8819120484.1624603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221703117.843726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758918805.491117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296134493.13850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833350180.785893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370565868.4332819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07781556.0806706</v>
      </c>
    </row>
    <row r="63" spans="1:38" x14ac:dyDescent="0.7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6653698.8066321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7913174.433489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88665785.8299594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22675606.142593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59824357.1363812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529600945.176256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059201890.35251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588802835.5287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118403780.705029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7648004725.881287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166521844.56230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6685038963.24331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203556081.92432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722073200.6053438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0590319.2863607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0001493.2000949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39412667.1138291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38823841.0275632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38235014.94129741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37646188.8550316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0116951.0840252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2587713.3130189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5058475.54201261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7529237.771006308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38404407.800563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276808815.601125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4915213223.401689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553617631.2022514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192022039.0028133</v>
      </c>
    </row>
    <row r="64" spans="1:38" x14ac:dyDescent="0.7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70268070.8590403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223972457.319515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678130073.178797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162049098.591466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674648615.1359427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4904728.7694686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70554275.4407714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4299545.6727522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2866363.78183484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1433181.89091742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23514338.748323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447028677.496647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670543016.244972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8894057354.9932957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117571693.74162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8894057354.993299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670543016.2449732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447028677.496648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23514338.7483249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729848.852070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2185203.513969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7890762.874442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4448779.9784474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1828299.7353157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8032066977.4402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044605432.00824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2566908148.0123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0089210864.016495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7611513580.02059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1537089236.7754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5462664893.5303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39388240550.28516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313816207.040024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239391863.794874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791513491.035900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343635118.276924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895756745.517948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47878372.7589743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5724354.8595732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1448709.7191465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37173064.5787197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2897419.43829301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28621774.29786628</v>
      </c>
    </row>
    <row r="66" spans="1:38" x14ac:dyDescent="0.7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64265476.78879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450866972.95295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2269997771.4264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5831306252.005577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9143933005.279953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926273791.59019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093002111.00429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6812489269.87016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531976428.73604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1463587.6019099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748692985.25506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245922382.9082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0743151780.56136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4240381178.214531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7737610575.8676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4190088460.69415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0642566345.52060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095044230.34707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547522115.173536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099891506.0293412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199783012.058681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299674518.0880222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399566024.11736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499457530.146704</v>
      </c>
    </row>
    <row r="67" spans="1:38" x14ac:dyDescent="0.7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42143628.622092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808084871.964823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1600621184.96508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322400478.788416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975931306.4139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370040949.89193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521924722.35664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136587489.8717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751250257.3867779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365913024.9018383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270771112.8033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175629200.704796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080487288.606274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1985345376.507759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5890203464.40923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3438489713.690533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0986775962.97181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8535062212.25310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6083348461.534401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3631634710.81568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0905307768.652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8178980826.48942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5452653884.32627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2726326942.16313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426785946.434769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0853571892.86953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280357839.30430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1707143785.739071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133929732.17384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188456250.07342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1242982767.97303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8297509285.8726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5352035803.772186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2406562321.67179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2115342707.63836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1824123093.6049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1532903479.5715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1241683865.53813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0950464251.50471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8760371401.20378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6570278550.90283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380185700.60188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190092850.300943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59999397.96432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91588862.417248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525882508.80194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8990623895.325162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484701801.4453163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6007063728.595688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263695984.388057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212878364.6295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423944263.13640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635010161.643299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1846076060.1501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476860848.12015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107645636.09011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738430424.060073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369215212.0300388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1829855600.6568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3659711201.31374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5489566801.97061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7319422402.627487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59149278003.284355</v>
      </c>
    </row>
    <row r="70" spans="1:38" x14ac:dyDescent="0.7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3672710.51012646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27345421.02025296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1018131.5303794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54690842.04050586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18363552.55063242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54690842.040505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1018131.53037941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27345421.0202529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3672710.510126464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235331933.845886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470663867.6917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5705995801.53765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0941327735.383545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176659669.22943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0941327735.38354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5705995801.53765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470663867.69177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235331933.8458881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5745424.621540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8329076.140537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23212727.7535780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43583515.7991081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69242187.2266795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077025737.733811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154051475.467621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231077213.2014327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308102950.9352436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385128688.66905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372318128.851946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359507569.034840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346697009.217731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333886449.4006243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321075889.583518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368749039.064967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416422188.546418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464095338.027869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511768487.5093203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559441636.990772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472956176.43922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386470715.887682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299985255.336139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213499794.7845945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127014334.2330513</v>
      </c>
    </row>
    <row r="73" spans="1:38" x14ac:dyDescent="0.7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779994.9271988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7302871.44567191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2271822.46267299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7722502.36542579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3637418.250089455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089228876.373249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178457752.74649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267686629.11974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356915505.492996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5446144381.86624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356915505.49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267686629.11975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178457752.7465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089228876.373251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8773953124256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8401165361418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6290297352006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14231090526273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22214736422114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1025948831740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8584606827048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26879462734273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2687946273427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26879462734273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26879462734273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26879462734273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2687946273427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26879462734273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26879462734273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2687946273427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26879462734273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2687946273427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2687946273427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2687946273427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26879462734273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26879462734273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26879462734273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26879462734273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26879462734273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2687946273427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2687946273427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2687946273427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2687946273427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2687946273427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26879462734273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4977000860.144282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9954001718.26168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931002576.37908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9908003434.49648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4885004292.613888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796875" defaultRowHeight="14.75" x14ac:dyDescent="0.7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589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7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6521774665.3765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5398460552.2058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6768146202.020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8126687656.0214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9474220372.198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810877622.0734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6420299770.07743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0864661076.19895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243107384.132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621553692.066315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5203206215.68785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49395315323.07843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4092972984.61764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98790630646.156845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3488288307.69606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4275508282.9711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5062728258.2461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5849948233.5211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6637168208.7962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7424388184.071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1939510547.2570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6454632910.44276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0969755273.62852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484877636.814259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689148651934.2636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78297303868.527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067445955802.79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756594607737.0547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445743259671.318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437325145600.440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428907031529.563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20488917458.6855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12070803387.8081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03652689316.9312</v>
      </c>
    </row>
    <row r="30" spans="1:38" x14ac:dyDescent="0.7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692777349471.6037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385554698943.20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078332048414.810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771109397886.4146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463886747358.0181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465559794123.704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467232840889.39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468905887655.0757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470578934420.7607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472251981186.4468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777801584949.157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083351188711.8684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388900792474.578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694450396237.28943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7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29610458028.261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726134415450.983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69086318807.46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811688751888.339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53945962513.83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95862129938.935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503652542131.2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044941501004.64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696627667336.429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48313833668.2148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7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410896293206.310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765190535468.789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47785803203.183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530381070937.5781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912976338671.971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530381070937.578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147785803203.183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765190535468.789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382595267734.394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7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6021085371623.08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889094419863.9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886529537551.74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83985523933.591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81462125349.90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78959092235.59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858043426001.02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733656007558.01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26774487325.35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19892967092.684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713011446860.019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103160288998.989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493309131137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883457973276.927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273606815415.8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663755657554.86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239992661998.93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816229666442.992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392466670887.054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968703675331.1172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544940679775.178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521241661482.271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497542643189.363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473843624896.455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450144606603.5459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26445588310.63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396773841129.34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367102093948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337430346766.746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307758599585.449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278086852404.15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244863222450.115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11639592496.080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78415962542.0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5192332588.007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11968702633.9717</v>
      </c>
    </row>
    <row r="36" spans="1:38" x14ac:dyDescent="0.7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2170743246.1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465120374851.84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3141310222848.72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811998376296.65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77251708435.97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137136013086.0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5104461237005.3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04517882696.1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807553382514.2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4810588882332.31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4813624382150.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4797017841209.6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780411300268.80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76380475932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4747198218387.20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730591677446.3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002449613867.18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274307550287.9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546165486708.77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1818023423129.5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089881359550.35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042483322964.5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995085286378.7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947687249792.9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00289213207.09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0852891176621.2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0793547682258.68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734204187896.08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674860693533.4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615517199170.89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556173704808.3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489726444900.2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423279184992.1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356831925084.0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290384665176.01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223937405267.943</v>
      </c>
    </row>
    <row r="37" spans="1:38" x14ac:dyDescent="0.7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88383628937.83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40719819947.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826363315027.9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911309987535.35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95568307365.71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79146607700.4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1027507892759.3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781362622502.6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756417013247.02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731471403991.36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706525794735.70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661349415578.6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616173036421.5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570996657264.5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525820278107.49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480643898950.4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529312476454.86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577981053959.28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626649631463.70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675318208968.125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5723986786472.54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626222596926.0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528458407379.56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430694217833.07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332930028286.5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235165838740.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121676784446.7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008187730153.3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4894698675859.9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4781209621566.62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667720567273.2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547976323180.97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428232079088.68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308487834996.39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188743590904.1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068999346811.822</v>
      </c>
    </row>
    <row r="38" spans="1:38" x14ac:dyDescent="0.7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791900783329.341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28805998556.89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082307174726.02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41882101517.2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607456952333.594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78959092235.59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7024034206025.66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18860586302.02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154581355441.363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290302124580.69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426022893720.0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399123511740.4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372224129760.85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345324747781.25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318425365801.66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291525983822.07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142208923012.6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8992891862203.3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843574801393.935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694257740584.557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544940679775.178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521241661482.271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497542643189.363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473843624896.455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450144606603.5459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426445588310.638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396773841129.341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367102093948.043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337430346766.746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307758599585.449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278086852404.152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244863222450.115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211639592496.080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178415962542.04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145192332588.007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111968702633.9717</v>
      </c>
    </row>
    <row r="39" spans="1:38" x14ac:dyDescent="0.7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2042170743246.1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778188839727.8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773059075103.4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67971047867.1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62924250699.80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57918184471.18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550096071977.40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182107436372.029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25742106534.69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869376776697.355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13011446860.019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699561755870.222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686112064880.42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672662373890.628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659212682900.83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645762991911.037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625598529483.86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605434067056.69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585269604629.521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565105142202.3506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544940679775.17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521241661482.271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497542643189.36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473843624896.455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450144606603.5459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426445588310.63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396773841129.341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367102093948.04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337430346766.74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307758599585.449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278086852404.15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244863222450.115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11639592496.08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78415962542.04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145192332588.0078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111968702633.9717</v>
      </c>
    </row>
    <row r="40" spans="1:38" x14ac:dyDescent="0.7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454011885636.1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5163037342014.46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5203863567983.30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44357618860.3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84523532242.387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324365280554.2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369795481356.23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181619477325.9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281685741634.1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381752005942.354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481818270250.5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084164209463.794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686510148677.04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288856087890.30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891202027103.5596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493547966316.81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473441446833.27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53334927349.737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33228407866.19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13121888382.660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393015368899.122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368326978481.26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43638588063.400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18950197645.539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294261807227.67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269573416809.81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241634314439.12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13695212068.437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185756109697.7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57817007327.0586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29877904956.369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01037700243.61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72197495530.867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43357290818.11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14517086105.36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85676881392.6167</v>
      </c>
    </row>
    <row r="41" spans="1:38" x14ac:dyDescent="0.7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770815411706.252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441166564842.92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86421395750.320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25612597555.704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58813873828.587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86097738466.988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285379206560.422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017531358827.89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915879091237.16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814226823646.43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712574556055.71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066536226277.25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420497896498.79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5774459566720.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128421236941.889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482382907163.43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143112473290.39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3803842039417.3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464571605544.3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125301171671.279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786030737798.24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736653956962.5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687277176126.801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637900395291.07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588523614455.355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539146833619.634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483268628878.254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427390424136.87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371512219395.496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315634014654.117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259755809912.73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202075400487.237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144394991061.73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086714581636.235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029034172210.734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5971353762785.2334</v>
      </c>
    </row>
    <row r="42" spans="1:38" x14ac:dyDescent="0.7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770815411706.252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939711578692.947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95777637174.27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7896577583.658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5994826983.690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27457313350.47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654914626700.94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482371940051.4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309829253401.88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137286566752.35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09829253401.88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482371940051.41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654914626700.942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27457313350.471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34285473253.431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668570946506.863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02856419760.29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337141893013.72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171427366267.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337141893013.72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502856419760.29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668570946506.864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34285473253.4321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7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628615275472.94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573637135963.42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96457096598.39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9091386813.45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41542263437.3442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63811946870.71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73740942812.59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18264300105.442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36478853909.609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654693407713.7778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672907961517.946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684066380020.956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695224798523.966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06383217026.97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17541635529.986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28700054032.99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878483059753.148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028266065473.299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178049071193.450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327832076913.601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477615082633.75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446140274921.06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14665467208.37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383190659495.68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351715851782.99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320241044070.310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097065230699.384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9873889417328.460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650713603957.5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427537790586.61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204361977215.6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132864680966.7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061367384717.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7989870088468.7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7918372792219.7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7846875495970.801</v>
      </c>
    </row>
    <row r="46" spans="1:38" x14ac:dyDescent="0.7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51122686857.3896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02245373714.77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53368060572.16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04490747429.557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55613434286.947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757427687324.789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759241940362.631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761056193400.472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762870446438.3135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764684699476.155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758936296901.539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753187894326.92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747439491752.309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741691089177.6938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735942686603.07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988754149282.462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41565611961.84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494377074641.23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47188537320.6157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7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407379810913.190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354246948893.11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52864788886.10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51493874570.247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50134069253.8364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8785238451.602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37706308476.66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85397155908.94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79979816793.87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274562477678.806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269145138563.736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59463439330.836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49781740097.936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40100040865.03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30418341632.136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20736642399.235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776589313919.389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32441985439.54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88294656959.694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44147328479.8470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38061771079.589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476123542159.17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14185313238.768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952247084318.358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690308855397.9478</v>
      </c>
    </row>
    <row r="48" spans="1:38" x14ac:dyDescent="0.7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41468502785.84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67843538798.617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22917586262.8366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9984428771.181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9019843848.01352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1264212953.4419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62528425906.883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293792638860.32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25056851813.7673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56321064767.2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40522419586.696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24723774406.18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08925129225.670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93126484045.158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077327838864.645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059495595638.96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41663352413.278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23831109187.59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05998865961.9111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88166622736.227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1969771886749.585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51377150762.944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32982414776.302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14587678789.660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896192942803.0193</v>
      </c>
    </row>
    <row r="49" spans="1:38" x14ac:dyDescent="0.7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46224789190.699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90438032303.630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2664279201.8057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72927681875.9303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11252002472.14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66711636189.0559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10490349234.6834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3660232823.122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36830116411.56104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7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8827245706.223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68073268473.999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2109902710.999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36146536947.99915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70183171184.9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36146536947.9992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02109902710.9993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68073268473.9996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4036634236.99985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29043802370.7827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8087604741.5654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87131407112.3481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16175209483.13098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45219011853.913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16175209483.1309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7131407112.3482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58087604741.5654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29043802370.78271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7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2400328439.4613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4800656878.9226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67200985318.38391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889601313757.84509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12001642197.306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889601313757.84521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67200985318.3840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44800656878.92261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2400328439.46127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4252803876.1275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28505607752.2551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42758411628.3826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57011215504.51013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71264019380.637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7011215504.5102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42758411628.3826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28505607752.2550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4252803876.12753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5056946326.8165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0113892653.6331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15170838980.449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20227785307.26624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25284731634.0828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20227785307.2662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15170838980.4495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0113892653.6329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5056946326.8164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5570695872.5597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1141391745.1194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86712087617.6790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82282783490.2388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77853479362.79871</v>
      </c>
    </row>
    <row r="69" spans="1:38" x14ac:dyDescent="0.7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8552560091.9662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790746806.7141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643794504.2456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98037852.20559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353462317.431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210053601.3464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7029105226.3687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372625938.28842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258320727.19580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144015516.10317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029710305.01054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5917988405.6695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5806266506.32859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5694544606.9876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5582822707.64664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471100808.3056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361746773.4936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252392738.6816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143038703.8696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033684669.0575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4924330634.24557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4817344476.4924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4710358318.7393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4603372160.98625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496386003.23314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389399845.48003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285212114.656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181024383.83229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076836653.008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3972648922.18455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3868461191.36068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3765780269.1801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3663099346.9996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3560418424.8191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457737502.63870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355056580.4582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4.75" x14ac:dyDescent="0.7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4.5" thickBot="1" x14ac:dyDescent="0.9">
      <c r="A1" s="2" t="s">
        <v>586</v>
      </c>
      <c r="C1" s="3" t="s">
        <v>587</v>
      </c>
      <c r="D1" s="143" t="s">
        <v>4725</v>
      </c>
      <c r="E1" s="143" t="s">
        <v>4858</v>
      </c>
      <c r="F1" s="143" t="s">
        <v>4859</v>
      </c>
      <c r="G1" s="143" t="s">
        <v>1183</v>
      </c>
      <c r="H1" s="143" t="s">
        <v>726</v>
      </c>
      <c r="I1" s="144" t="s">
        <v>761</v>
      </c>
      <c r="J1" s="143" t="s">
        <v>768</v>
      </c>
    </row>
    <row r="2" spans="1:10" ht="15.5" thickBot="1" x14ac:dyDescent="0.9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6</v>
      </c>
      <c r="H2" s="32" t="s">
        <v>731</v>
      </c>
      <c r="I2" s="32" t="s">
        <v>17</v>
      </c>
      <c r="J2" s="32" t="s">
        <v>706</v>
      </c>
    </row>
    <row r="3" spans="1:10" x14ac:dyDescent="0.75">
      <c r="C3" t="s">
        <v>18</v>
      </c>
      <c r="D3" t="b">
        <v>1</v>
      </c>
      <c r="E3" t="b">
        <v>0</v>
      </c>
      <c r="F3" t="b">
        <v>0</v>
      </c>
      <c r="G3" s="32" t="s">
        <v>676</v>
      </c>
      <c r="H3" s="32" t="s">
        <v>705</v>
      </c>
      <c r="I3" s="32" t="s">
        <v>19</v>
      </c>
      <c r="J3" s="32" t="s">
        <v>705</v>
      </c>
    </row>
    <row r="4" spans="1:10" x14ac:dyDescent="0.75">
      <c r="C4" t="s">
        <v>20</v>
      </c>
      <c r="D4" t="b">
        <v>1</v>
      </c>
      <c r="E4" t="b">
        <v>0</v>
      </c>
      <c r="F4" t="b">
        <v>0</v>
      </c>
      <c r="G4" s="32" t="s">
        <v>676</v>
      </c>
      <c r="H4" s="32" t="s">
        <v>721</v>
      </c>
      <c r="I4" s="32" t="s">
        <v>21</v>
      </c>
      <c r="J4" s="32" t="s">
        <v>703</v>
      </c>
    </row>
    <row r="5" spans="1:10" x14ac:dyDescent="0.75">
      <c r="C5" t="s">
        <v>22</v>
      </c>
      <c r="D5" t="b">
        <v>1</v>
      </c>
      <c r="E5" t="b">
        <v>0</v>
      </c>
      <c r="F5" t="b">
        <v>0</v>
      </c>
      <c r="G5" s="32" t="s">
        <v>676</v>
      </c>
      <c r="H5" s="32" t="s">
        <v>705</v>
      </c>
      <c r="I5" s="32" t="s">
        <v>23</v>
      </c>
      <c r="J5" s="32" t="s">
        <v>705</v>
      </c>
    </row>
    <row r="6" spans="1:10" x14ac:dyDescent="0.75">
      <c r="C6" t="s">
        <v>24</v>
      </c>
      <c r="D6" t="b">
        <v>1</v>
      </c>
      <c r="E6" t="b">
        <v>0</v>
      </c>
      <c r="F6" t="b">
        <v>0</v>
      </c>
      <c r="G6" s="32" t="s">
        <v>676</v>
      </c>
      <c r="H6" s="32" t="s">
        <v>721</v>
      </c>
      <c r="I6" s="32" t="s">
        <v>25</v>
      </c>
      <c r="J6" s="32" t="s">
        <v>703</v>
      </c>
    </row>
    <row r="7" spans="1:10" x14ac:dyDescent="0.75">
      <c r="C7" t="s">
        <v>26</v>
      </c>
      <c r="D7" t="b">
        <v>1</v>
      </c>
      <c r="E7" t="b">
        <v>0</v>
      </c>
      <c r="F7" t="b">
        <v>0</v>
      </c>
      <c r="G7" s="32" t="s">
        <v>676</v>
      </c>
      <c r="H7" s="32" t="s">
        <v>725</v>
      </c>
      <c r="I7" s="32" t="s">
        <v>502</v>
      </c>
      <c r="J7" s="32" t="s">
        <v>727</v>
      </c>
    </row>
    <row r="8" spans="1:10" x14ac:dyDescent="0.75">
      <c r="C8" t="s">
        <v>27</v>
      </c>
      <c r="D8" t="b">
        <v>1</v>
      </c>
      <c r="E8" t="b">
        <v>0</v>
      </c>
      <c r="F8" t="b">
        <v>0</v>
      </c>
      <c r="G8" s="32" t="s">
        <v>676</v>
      </c>
      <c r="H8" s="32" t="s">
        <v>725</v>
      </c>
      <c r="I8" s="32" t="s">
        <v>28</v>
      </c>
      <c r="J8" s="32" t="s">
        <v>727</v>
      </c>
    </row>
    <row r="9" spans="1:10" x14ac:dyDescent="0.75">
      <c r="C9" t="s">
        <v>29</v>
      </c>
      <c r="D9" t="b">
        <v>1</v>
      </c>
      <c r="E9" t="b">
        <v>0</v>
      </c>
      <c r="F9" t="b">
        <v>0</v>
      </c>
      <c r="G9" s="32" t="s">
        <v>676</v>
      </c>
      <c r="H9" s="32" t="s">
        <v>723</v>
      </c>
      <c r="I9" s="32" t="s">
        <v>30</v>
      </c>
      <c r="J9" s="32" t="s">
        <v>706</v>
      </c>
    </row>
    <row r="10" spans="1:10" x14ac:dyDescent="0.75">
      <c r="C10" t="s">
        <v>32</v>
      </c>
      <c r="D10" t="b">
        <v>1</v>
      </c>
      <c r="E10" t="b">
        <v>0</v>
      </c>
      <c r="F10" t="b">
        <v>0</v>
      </c>
      <c r="G10" s="32" t="s">
        <v>676</v>
      </c>
      <c r="H10" s="32" t="s">
        <v>724</v>
      </c>
      <c r="I10" s="32" t="s">
        <v>33</v>
      </c>
      <c r="J10" s="32" t="s">
        <v>728</v>
      </c>
    </row>
    <row r="11" spans="1:10" x14ac:dyDescent="0.75">
      <c r="C11" t="s">
        <v>34</v>
      </c>
      <c r="D11" t="b">
        <v>1</v>
      </c>
      <c r="E11" t="b">
        <v>0</v>
      </c>
      <c r="F11" t="b">
        <v>0</v>
      </c>
      <c r="G11" s="32" t="s">
        <v>676</v>
      </c>
      <c r="H11" s="32" t="s">
        <v>705</v>
      </c>
      <c r="I11" s="32" t="s">
        <v>35</v>
      </c>
      <c r="J11" s="32" t="s">
        <v>705</v>
      </c>
    </row>
    <row r="12" spans="1:10" x14ac:dyDescent="0.75">
      <c r="C12" t="s">
        <v>36</v>
      </c>
      <c r="D12" t="b">
        <v>1</v>
      </c>
      <c r="E12" t="b">
        <v>0</v>
      </c>
      <c r="F12" t="b">
        <v>0</v>
      </c>
      <c r="G12" s="32" t="s">
        <v>676</v>
      </c>
      <c r="H12" s="32" t="s">
        <v>723</v>
      </c>
      <c r="I12" s="32" t="s">
        <v>37</v>
      </c>
      <c r="J12" s="32" t="s">
        <v>706</v>
      </c>
    </row>
    <row r="13" spans="1:10" x14ac:dyDescent="0.75">
      <c r="C13" t="s">
        <v>38</v>
      </c>
      <c r="D13" t="b">
        <v>1</v>
      </c>
      <c r="E13" t="b">
        <v>0</v>
      </c>
      <c r="F13" t="b">
        <v>0</v>
      </c>
      <c r="G13" s="32" t="s">
        <v>676</v>
      </c>
      <c r="H13" s="32" t="s">
        <v>725</v>
      </c>
      <c r="I13" s="32" t="s">
        <v>370</v>
      </c>
      <c r="J13" s="32" t="s">
        <v>727</v>
      </c>
    </row>
    <row r="14" spans="1:10" x14ac:dyDescent="0.75">
      <c r="C14" t="s">
        <v>39</v>
      </c>
      <c r="D14" t="b">
        <v>1</v>
      </c>
      <c r="E14" t="b">
        <v>0</v>
      </c>
      <c r="F14" t="b">
        <v>0</v>
      </c>
      <c r="G14" s="32" t="s">
        <v>676</v>
      </c>
      <c r="H14" s="32" t="s">
        <v>721</v>
      </c>
      <c r="I14" s="32" t="s">
        <v>371</v>
      </c>
      <c r="J14" s="32" t="s">
        <v>704</v>
      </c>
    </row>
    <row r="15" spans="1:10" x14ac:dyDescent="0.75">
      <c r="C15" t="s">
        <v>40</v>
      </c>
      <c r="D15" t="b">
        <v>1</v>
      </c>
      <c r="E15" t="b">
        <v>0</v>
      </c>
      <c r="F15" t="b">
        <v>0</v>
      </c>
      <c r="G15" s="32" t="s">
        <v>676</v>
      </c>
      <c r="H15" s="32" t="s">
        <v>731</v>
      </c>
      <c r="I15" s="32" t="s">
        <v>41</v>
      </c>
      <c r="J15" s="32" t="s">
        <v>728</v>
      </c>
    </row>
    <row r="16" spans="1:10" x14ac:dyDescent="0.75">
      <c r="C16" t="s">
        <v>42</v>
      </c>
      <c r="D16" t="b">
        <v>1</v>
      </c>
      <c r="E16" t="b">
        <v>0</v>
      </c>
      <c r="F16" t="b">
        <v>0</v>
      </c>
      <c r="G16" s="32" t="s">
        <v>676</v>
      </c>
      <c r="H16" s="32" t="s">
        <v>725</v>
      </c>
      <c r="I16" s="32" t="s">
        <v>372</v>
      </c>
      <c r="J16" s="32" t="s">
        <v>727</v>
      </c>
    </row>
    <row r="17" spans="3:10" x14ac:dyDescent="0.75">
      <c r="C17" t="s">
        <v>43</v>
      </c>
      <c r="D17" t="b">
        <v>1</v>
      </c>
      <c r="E17" t="b">
        <v>0</v>
      </c>
      <c r="F17" t="b">
        <v>0</v>
      </c>
      <c r="G17" s="32" t="s">
        <v>676</v>
      </c>
      <c r="H17" s="32" t="s">
        <v>723</v>
      </c>
      <c r="I17" s="32" t="s">
        <v>44</v>
      </c>
      <c r="J17" s="32" t="s">
        <v>706</v>
      </c>
    </row>
    <row r="18" spans="3:10" x14ac:dyDescent="0.75">
      <c r="C18" t="s">
        <v>45</v>
      </c>
      <c r="D18" t="b">
        <v>1</v>
      </c>
      <c r="E18" t="b">
        <v>0</v>
      </c>
      <c r="F18" t="b">
        <v>0</v>
      </c>
      <c r="G18" s="32" t="s">
        <v>676</v>
      </c>
      <c r="H18" s="32" t="s">
        <v>705</v>
      </c>
      <c r="I18" s="32" t="s">
        <v>46</v>
      </c>
      <c r="J18" s="32" t="s">
        <v>705</v>
      </c>
    </row>
    <row r="19" spans="3:10" x14ac:dyDescent="0.75">
      <c r="C19" t="s">
        <v>47</v>
      </c>
      <c r="D19" t="b">
        <v>1</v>
      </c>
      <c r="E19" t="b">
        <v>0</v>
      </c>
      <c r="F19" t="b">
        <v>0</v>
      </c>
      <c r="G19" s="32" t="s">
        <v>676</v>
      </c>
      <c r="H19" s="32" t="s">
        <v>725</v>
      </c>
      <c r="I19" s="32" t="s">
        <v>48</v>
      </c>
      <c r="J19" s="32" t="s">
        <v>727</v>
      </c>
    </row>
    <row r="20" spans="3:10" x14ac:dyDescent="0.75">
      <c r="C20" t="s">
        <v>49</v>
      </c>
      <c r="D20" t="b">
        <v>1</v>
      </c>
      <c r="E20" t="b">
        <v>0</v>
      </c>
      <c r="F20" t="b">
        <v>0</v>
      </c>
      <c r="G20" s="32" t="s">
        <v>676</v>
      </c>
      <c r="H20" s="32" t="s">
        <v>721</v>
      </c>
      <c r="I20" s="32" t="s">
        <v>50</v>
      </c>
      <c r="J20" s="32" t="s">
        <v>703</v>
      </c>
    </row>
    <row r="21" spans="3:10" x14ac:dyDescent="0.75">
      <c r="C21" t="s">
        <v>51</v>
      </c>
      <c r="D21" t="b">
        <v>1</v>
      </c>
      <c r="E21" t="b">
        <v>0</v>
      </c>
      <c r="F21" t="b">
        <v>0</v>
      </c>
      <c r="G21" s="32" t="s">
        <v>676</v>
      </c>
      <c r="H21" s="32" t="s">
        <v>731</v>
      </c>
      <c r="I21" s="32" t="s">
        <v>52</v>
      </c>
      <c r="J21" s="32" t="s">
        <v>728</v>
      </c>
    </row>
    <row r="22" spans="3:10" x14ac:dyDescent="0.75">
      <c r="C22" t="s">
        <v>53</v>
      </c>
      <c r="D22" t="b">
        <v>1</v>
      </c>
      <c r="E22" t="b">
        <v>0</v>
      </c>
      <c r="F22" t="b">
        <v>0</v>
      </c>
      <c r="G22" s="32" t="s">
        <v>676</v>
      </c>
      <c r="H22" s="32" t="s">
        <v>725</v>
      </c>
      <c r="I22" s="32" t="s">
        <v>54</v>
      </c>
      <c r="J22" s="32" t="s">
        <v>727</v>
      </c>
    </row>
    <row r="23" spans="3:10" x14ac:dyDescent="0.75">
      <c r="C23" t="s">
        <v>55</v>
      </c>
      <c r="D23" t="b">
        <v>1</v>
      </c>
      <c r="E23" t="b">
        <v>0</v>
      </c>
      <c r="F23" t="b">
        <v>0</v>
      </c>
      <c r="G23" s="32" t="s">
        <v>676</v>
      </c>
      <c r="H23" s="32" t="s">
        <v>705</v>
      </c>
      <c r="I23" s="32" t="s">
        <v>56</v>
      </c>
      <c r="J23" s="32" t="s">
        <v>705</v>
      </c>
    </row>
    <row r="24" spans="3:10" x14ac:dyDescent="0.75">
      <c r="C24" t="s">
        <v>57</v>
      </c>
      <c r="D24" t="b">
        <v>1</v>
      </c>
      <c r="E24" t="b">
        <v>0</v>
      </c>
      <c r="F24" t="b">
        <v>0</v>
      </c>
      <c r="G24" s="32" t="s">
        <v>676</v>
      </c>
      <c r="H24" s="32" t="s">
        <v>721</v>
      </c>
      <c r="I24" s="32" t="s">
        <v>58</v>
      </c>
      <c r="J24" s="32" t="s">
        <v>703</v>
      </c>
    </row>
    <row r="25" spans="3:10" x14ac:dyDescent="0.75">
      <c r="C25" t="s">
        <v>59</v>
      </c>
      <c r="D25" t="b">
        <v>1</v>
      </c>
      <c r="E25" t="b">
        <v>0</v>
      </c>
      <c r="F25" t="b">
        <v>0</v>
      </c>
      <c r="G25" s="32" t="s">
        <v>676</v>
      </c>
      <c r="H25" s="32" t="s">
        <v>725</v>
      </c>
      <c r="I25" s="32" t="s">
        <v>60</v>
      </c>
      <c r="J25" s="32" t="s">
        <v>727</v>
      </c>
    </row>
    <row r="26" spans="3:10" x14ac:dyDescent="0.75">
      <c r="C26" t="s">
        <v>61</v>
      </c>
      <c r="D26" t="b">
        <v>1</v>
      </c>
      <c r="E26" t="b">
        <v>0</v>
      </c>
      <c r="F26" t="b">
        <v>0</v>
      </c>
      <c r="G26" s="32" t="s">
        <v>676</v>
      </c>
      <c r="H26" s="32" t="s">
        <v>731</v>
      </c>
      <c r="I26" s="32" t="s">
        <v>423</v>
      </c>
      <c r="J26" s="32" t="s">
        <v>728</v>
      </c>
    </row>
    <row r="27" spans="3:10" x14ac:dyDescent="0.75">
      <c r="C27" t="s">
        <v>62</v>
      </c>
      <c r="D27" t="b">
        <v>1</v>
      </c>
      <c r="E27" t="b">
        <v>0</v>
      </c>
      <c r="F27" t="b">
        <v>0</v>
      </c>
      <c r="G27" s="32" t="s">
        <v>676</v>
      </c>
      <c r="H27" s="32" t="s">
        <v>705</v>
      </c>
      <c r="I27" s="32" t="s">
        <v>63</v>
      </c>
      <c r="J27" s="32" t="s">
        <v>705</v>
      </c>
    </row>
    <row r="28" spans="3:10" x14ac:dyDescent="0.75">
      <c r="C28" t="s">
        <v>64</v>
      </c>
      <c r="D28" t="b">
        <v>1</v>
      </c>
      <c r="E28" t="b">
        <v>0</v>
      </c>
      <c r="F28" t="b">
        <v>0</v>
      </c>
      <c r="G28" s="32" t="s">
        <v>676</v>
      </c>
      <c r="H28" s="32" t="s">
        <v>721</v>
      </c>
      <c r="I28" s="32" t="s">
        <v>65</v>
      </c>
      <c r="J28" s="32" t="s">
        <v>703</v>
      </c>
    </row>
    <row r="29" spans="3:10" x14ac:dyDescent="0.75">
      <c r="C29" t="s">
        <v>66</v>
      </c>
      <c r="D29" t="b">
        <v>1</v>
      </c>
      <c r="E29" t="b">
        <v>0</v>
      </c>
      <c r="F29" t="b">
        <v>0</v>
      </c>
      <c r="G29" s="32" t="s">
        <v>676</v>
      </c>
      <c r="H29" s="32" t="s">
        <v>731</v>
      </c>
      <c r="I29" s="32" t="s">
        <v>67</v>
      </c>
      <c r="J29" s="32" t="s">
        <v>728</v>
      </c>
    </row>
    <row r="30" spans="3:10" x14ac:dyDescent="0.75">
      <c r="C30" t="s">
        <v>68</v>
      </c>
      <c r="D30" t="b">
        <v>1</v>
      </c>
      <c r="E30" t="b">
        <v>0</v>
      </c>
      <c r="F30" t="b">
        <v>0</v>
      </c>
      <c r="G30" s="32" t="s">
        <v>676</v>
      </c>
      <c r="H30" s="32" t="s">
        <v>721</v>
      </c>
      <c r="I30" s="32" t="s">
        <v>69</v>
      </c>
      <c r="J30" s="32" t="s">
        <v>703</v>
      </c>
    </row>
    <row r="31" spans="3:10" x14ac:dyDescent="0.75">
      <c r="C31" t="s">
        <v>70</v>
      </c>
      <c r="D31" t="b">
        <v>1</v>
      </c>
      <c r="E31" t="b">
        <v>0</v>
      </c>
      <c r="F31" t="b">
        <v>0</v>
      </c>
      <c r="G31" s="32" t="s">
        <v>676</v>
      </c>
      <c r="H31" s="32" t="s">
        <v>731</v>
      </c>
      <c r="I31" s="32" t="s">
        <v>71</v>
      </c>
      <c r="J31" s="32" t="s">
        <v>728</v>
      </c>
    </row>
    <row r="32" spans="3:10" x14ac:dyDescent="0.75">
      <c r="C32" t="s">
        <v>72</v>
      </c>
      <c r="D32" t="b">
        <v>1</v>
      </c>
      <c r="E32" t="b">
        <v>0</v>
      </c>
      <c r="F32" t="b">
        <v>0</v>
      </c>
      <c r="G32" s="32" t="s">
        <v>676</v>
      </c>
      <c r="H32" s="32" t="s">
        <v>721</v>
      </c>
      <c r="I32" s="32" t="s">
        <v>73</v>
      </c>
      <c r="J32" s="32" t="s">
        <v>703</v>
      </c>
    </row>
    <row r="33" spans="3:10" x14ac:dyDescent="0.75">
      <c r="C33" t="s">
        <v>74</v>
      </c>
      <c r="D33" t="b">
        <v>1</v>
      </c>
      <c r="E33" t="b">
        <v>0</v>
      </c>
      <c r="F33" t="b">
        <v>0</v>
      </c>
      <c r="G33" s="32" t="s">
        <v>676</v>
      </c>
      <c r="H33" s="32" t="s">
        <v>707</v>
      </c>
      <c r="I33" s="32" t="s">
        <v>75</v>
      </c>
      <c r="J33" s="32" t="s">
        <v>727</v>
      </c>
    </row>
    <row r="34" spans="3:10" x14ac:dyDescent="0.75">
      <c r="C34" t="s">
        <v>76</v>
      </c>
      <c r="D34" t="b">
        <v>1</v>
      </c>
      <c r="E34" t="b">
        <v>0</v>
      </c>
      <c r="F34" t="b">
        <v>0</v>
      </c>
      <c r="G34" s="32" t="s">
        <v>676</v>
      </c>
      <c r="H34" s="32" t="s">
        <v>721</v>
      </c>
      <c r="I34" s="32" t="s">
        <v>475</v>
      </c>
      <c r="J34" s="32" t="s">
        <v>703</v>
      </c>
    </row>
    <row r="35" spans="3:10" x14ac:dyDescent="0.75">
      <c r="C35" t="s">
        <v>729</v>
      </c>
      <c r="D35" t="b">
        <v>1</v>
      </c>
      <c r="E35" t="b">
        <v>0</v>
      </c>
      <c r="F35" t="b">
        <v>0</v>
      </c>
      <c r="G35" s="32" t="s">
        <v>676</v>
      </c>
      <c r="H35" s="32" t="s">
        <v>721</v>
      </c>
      <c r="I35" s="32" t="s">
        <v>77</v>
      </c>
      <c r="J35" s="32" t="s">
        <v>703</v>
      </c>
    </row>
    <row r="36" spans="3:10" x14ac:dyDescent="0.75">
      <c r="C36" t="s">
        <v>78</v>
      </c>
      <c r="D36" t="b">
        <v>1</v>
      </c>
      <c r="E36" t="b">
        <v>0</v>
      </c>
      <c r="F36" t="b">
        <v>0</v>
      </c>
      <c r="G36" s="32" t="s">
        <v>676</v>
      </c>
      <c r="H36" s="32" t="s">
        <v>721</v>
      </c>
      <c r="I36" s="32" t="s">
        <v>79</v>
      </c>
      <c r="J36" s="32" t="s">
        <v>703</v>
      </c>
    </row>
    <row r="37" spans="3:10" x14ac:dyDescent="0.75">
      <c r="C37" t="s">
        <v>80</v>
      </c>
      <c r="D37" t="b">
        <v>1</v>
      </c>
      <c r="E37" t="b">
        <v>0</v>
      </c>
      <c r="F37" t="b">
        <v>0</v>
      </c>
      <c r="G37" s="32" t="s">
        <v>676</v>
      </c>
      <c r="H37" s="32" t="s">
        <v>725</v>
      </c>
      <c r="I37" s="32" t="s">
        <v>81</v>
      </c>
      <c r="J37" s="32" t="s">
        <v>727</v>
      </c>
    </row>
    <row r="38" spans="3:10" x14ac:dyDescent="0.75">
      <c r="C38" t="s">
        <v>82</v>
      </c>
      <c r="D38" t="b">
        <v>1</v>
      </c>
      <c r="E38" t="b">
        <v>0</v>
      </c>
      <c r="F38" t="b">
        <v>0</v>
      </c>
      <c r="G38" s="32" t="s">
        <v>676</v>
      </c>
      <c r="H38" s="32" t="s">
        <v>722</v>
      </c>
      <c r="I38" s="32" t="s">
        <v>83</v>
      </c>
      <c r="J38" s="32" t="s">
        <v>82</v>
      </c>
    </row>
    <row r="39" spans="3:10" x14ac:dyDescent="0.75">
      <c r="C39" t="s">
        <v>84</v>
      </c>
      <c r="D39" t="b">
        <v>1</v>
      </c>
      <c r="E39" t="b">
        <v>0</v>
      </c>
      <c r="F39" t="b">
        <v>0</v>
      </c>
      <c r="G39" s="32" t="s">
        <v>676</v>
      </c>
      <c r="H39" s="32" t="s">
        <v>725</v>
      </c>
      <c r="I39" s="32" t="s">
        <v>85</v>
      </c>
      <c r="J39" s="32" t="s">
        <v>727</v>
      </c>
    </row>
    <row r="40" spans="3:10" x14ac:dyDescent="0.75">
      <c r="C40" t="s">
        <v>86</v>
      </c>
      <c r="D40" t="b">
        <v>1</v>
      </c>
      <c r="E40" t="b">
        <v>0</v>
      </c>
      <c r="F40" t="b">
        <v>0</v>
      </c>
      <c r="G40" s="32" t="s">
        <v>676</v>
      </c>
      <c r="H40" s="32" t="s">
        <v>721</v>
      </c>
      <c r="I40" s="32" t="s">
        <v>373</v>
      </c>
      <c r="J40" s="32" t="s">
        <v>703</v>
      </c>
    </row>
    <row r="41" spans="3:10" x14ac:dyDescent="0.75">
      <c r="C41" t="s">
        <v>87</v>
      </c>
      <c r="D41" t="b">
        <v>1</v>
      </c>
      <c r="E41" t="b">
        <v>0</v>
      </c>
      <c r="F41" t="b">
        <v>0</v>
      </c>
      <c r="G41" s="32" t="s">
        <v>676</v>
      </c>
      <c r="H41" s="32" t="s">
        <v>721</v>
      </c>
      <c r="I41" s="32" t="s">
        <v>88</v>
      </c>
      <c r="J41" s="32" t="s">
        <v>703</v>
      </c>
    </row>
    <row r="42" spans="3:10" x14ac:dyDescent="0.75">
      <c r="C42" t="s">
        <v>89</v>
      </c>
      <c r="D42" t="b">
        <v>1</v>
      </c>
      <c r="E42" t="b">
        <v>0</v>
      </c>
      <c r="F42" t="b">
        <v>0</v>
      </c>
      <c r="G42" s="32" t="s">
        <v>676</v>
      </c>
      <c r="H42" s="32" t="s">
        <v>721</v>
      </c>
      <c r="I42" s="32" t="s">
        <v>90</v>
      </c>
      <c r="J42" s="32" t="s">
        <v>703</v>
      </c>
    </row>
    <row r="43" spans="3:10" x14ac:dyDescent="0.75">
      <c r="C43" t="s">
        <v>91</v>
      </c>
      <c r="D43" t="b">
        <v>1</v>
      </c>
      <c r="E43" t="b">
        <v>0</v>
      </c>
      <c r="F43" t="b">
        <v>0</v>
      </c>
      <c r="G43" s="32" t="s">
        <v>676</v>
      </c>
      <c r="H43" s="32" t="s">
        <v>725</v>
      </c>
      <c r="I43" s="32" t="s">
        <v>92</v>
      </c>
      <c r="J43" s="32" t="s">
        <v>727</v>
      </c>
    </row>
    <row r="44" spans="3:10" x14ac:dyDescent="0.75">
      <c r="C44" t="s">
        <v>93</v>
      </c>
      <c r="D44" t="b">
        <v>1</v>
      </c>
      <c r="E44" t="b">
        <v>0</v>
      </c>
      <c r="F44" t="b">
        <v>0</v>
      </c>
      <c r="G44" s="32" t="s">
        <v>676</v>
      </c>
      <c r="H44" s="32" t="s">
        <v>721</v>
      </c>
      <c r="I44" s="32" t="s">
        <v>94</v>
      </c>
      <c r="J44" s="32" t="s">
        <v>703</v>
      </c>
    </row>
    <row r="45" spans="3:10" x14ac:dyDescent="0.75">
      <c r="C45" t="s">
        <v>95</v>
      </c>
      <c r="D45" t="b">
        <v>1</v>
      </c>
      <c r="E45" t="b">
        <v>0</v>
      </c>
      <c r="F45" t="b">
        <v>0</v>
      </c>
      <c r="G45" s="32" t="s">
        <v>676</v>
      </c>
      <c r="H45" s="32" t="s">
        <v>705</v>
      </c>
      <c r="I45" s="32" t="s">
        <v>96</v>
      </c>
      <c r="J45" s="32" t="s">
        <v>705</v>
      </c>
    </row>
    <row r="46" spans="3:10" x14ac:dyDescent="0.75">
      <c r="C46" t="s">
        <v>97</v>
      </c>
      <c r="D46" t="b">
        <v>1</v>
      </c>
      <c r="E46" t="b">
        <v>0</v>
      </c>
      <c r="F46" t="b">
        <v>0</v>
      </c>
      <c r="G46" s="32" t="s">
        <v>676</v>
      </c>
      <c r="H46" s="32" t="s">
        <v>725</v>
      </c>
      <c r="I46" s="32" t="s">
        <v>98</v>
      </c>
      <c r="J46" s="32" t="s">
        <v>727</v>
      </c>
    </row>
    <row r="47" spans="3:10" x14ac:dyDescent="0.75">
      <c r="C47" t="s">
        <v>99</v>
      </c>
      <c r="D47" t="b">
        <v>1</v>
      </c>
      <c r="E47" t="b">
        <v>0</v>
      </c>
      <c r="F47" t="b">
        <v>0</v>
      </c>
      <c r="G47" s="32" t="s">
        <v>676</v>
      </c>
      <c r="H47" s="32" t="s">
        <v>705</v>
      </c>
      <c r="I47" s="32" t="s">
        <v>374</v>
      </c>
      <c r="J47" s="32" t="s">
        <v>705</v>
      </c>
    </row>
    <row r="48" spans="3:10" x14ac:dyDescent="0.75">
      <c r="C48" t="s">
        <v>100</v>
      </c>
      <c r="D48" t="b">
        <v>1</v>
      </c>
      <c r="E48" t="b">
        <v>0</v>
      </c>
      <c r="F48" t="b">
        <v>0</v>
      </c>
      <c r="G48" s="32" t="s">
        <v>676</v>
      </c>
      <c r="H48" s="32" t="s">
        <v>705</v>
      </c>
      <c r="I48" s="32" t="s">
        <v>101</v>
      </c>
      <c r="J48" s="32" t="s">
        <v>705</v>
      </c>
    </row>
    <row r="49" spans="3:10" x14ac:dyDescent="0.75">
      <c r="C49" t="s">
        <v>102</v>
      </c>
      <c r="D49" t="b">
        <v>1</v>
      </c>
      <c r="E49" t="b">
        <v>0</v>
      </c>
      <c r="F49" t="b">
        <v>0</v>
      </c>
      <c r="G49" s="32" t="s">
        <v>676</v>
      </c>
      <c r="H49" s="32" t="s">
        <v>705</v>
      </c>
      <c r="I49" s="32" t="s">
        <v>103</v>
      </c>
      <c r="J49" s="32" t="s">
        <v>705</v>
      </c>
    </row>
    <row r="50" spans="3:10" x14ac:dyDescent="0.75">
      <c r="C50" t="s">
        <v>104</v>
      </c>
      <c r="D50" t="b">
        <v>1</v>
      </c>
      <c r="E50" t="b">
        <v>0</v>
      </c>
      <c r="F50" t="b">
        <v>0</v>
      </c>
      <c r="G50" s="32" t="s">
        <v>676</v>
      </c>
      <c r="H50" s="32" t="s">
        <v>721</v>
      </c>
      <c r="I50" s="32" t="s">
        <v>375</v>
      </c>
      <c r="J50" s="32" t="s">
        <v>703</v>
      </c>
    </row>
    <row r="51" spans="3:10" x14ac:dyDescent="0.75">
      <c r="C51" t="s">
        <v>105</v>
      </c>
      <c r="D51" t="b">
        <v>1</v>
      </c>
      <c r="E51" t="b">
        <v>0</v>
      </c>
      <c r="F51" t="b">
        <v>0</v>
      </c>
      <c r="G51" s="32" t="s">
        <v>676</v>
      </c>
      <c r="H51" s="32" t="s">
        <v>725</v>
      </c>
      <c r="I51" s="32" t="s">
        <v>503</v>
      </c>
      <c r="J51" s="32" t="s">
        <v>727</v>
      </c>
    </row>
    <row r="52" spans="3:10" x14ac:dyDescent="0.75">
      <c r="C52" t="s">
        <v>106</v>
      </c>
      <c r="D52" t="b">
        <v>1</v>
      </c>
      <c r="E52" t="b">
        <v>0</v>
      </c>
      <c r="F52" t="b">
        <v>0</v>
      </c>
      <c r="G52" s="32" t="s">
        <v>676</v>
      </c>
      <c r="H52" s="32" t="s">
        <v>725</v>
      </c>
      <c r="I52" s="32" t="s">
        <v>107</v>
      </c>
      <c r="J52" s="32" t="s">
        <v>727</v>
      </c>
    </row>
    <row r="53" spans="3:10" x14ac:dyDescent="0.75">
      <c r="C53" t="s">
        <v>108</v>
      </c>
      <c r="D53" t="b">
        <v>1</v>
      </c>
      <c r="E53" t="b">
        <v>0</v>
      </c>
      <c r="F53" t="b">
        <v>0</v>
      </c>
      <c r="G53" s="32" t="s">
        <v>676</v>
      </c>
      <c r="H53" s="32" t="s">
        <v>725</v>
      </c>
      <c r="I53" s="32" t="s">
        <v>109</v>
      </c>
      <c r="J53" s="32" t="s">
        <v>727</v>
      </c>
    </row>
    <row r="54" spans="3:10" x14ac:dyDescent="0.75">
      <c r="C54" t="s">
        <v>110</v>
      </c>
      <c r="D54" t="b">
        <v>1</v>
      </c>
      <c r="E54" t="b">
        <v>0</v>
      </c>
      <c r="F54" t="b">
        <v>0</v>
      </c>
      <c r="G54" s="32" t="s">
        <v>676</v>
      </c>
      <c r="H54" s="32" t="s">
        <v>721</v>
      </c>
      <c r="I54" s="32" t="s">
        <v>111</v>
      </c>
      <c r="J54" s="32" t="s">
        <v>704</v>
      </c>
    </row>
    <row r="55" spans="3:10" x14ac:dyDescent="0.75">
      <c r="C55" t="s">
        <v>112</v>
      </c>
      <c r="D55" t="b">
        <v>1</v>
      </c>
      <c r="E55" t="b">
        <v>0</v>
      </c>
      <c r="F55" t="b">
        <v>0</v>
      </c>
      <c r="G55" s="32" t="s">
        <v>676</v>
      </c>
      <c r="H55" s="32" t="s">
        <v>725</v>
      </c>
      <c r="I55" s="32" t="s">
        <v>113</v>
      </c>
      <c r="J55" s="32" t="s">
        <v>727</v>
      </c>
    </row>
    <row r="56" spans="3:10" x14ac:dyDescent="0.75">
      <c r="C56" t="s">
        <v>114</v>
      </c>
      <c r="D56" t="b">
        <v>1</v>
      </c>
      <c r="E56" t="b">
        <v>0</v>
      </c>
      <c r="F56" t="b">
        <v>0</v>
      </c>
      <c r="G56" s="32" t="s">
        <v>676</v>
      </c>
      <c r="H56" s="32" t="s">
        <v>721</v>
      </c>
      <c r="I56" s="32" t="s">
        <v>115</v>
      </c>
      <c r="J56" s="32" t="s">
        <v>703</v>
      </c>
    </row>
    <row r="57" spans="3:10" x14ac:dyDescent="0.75">
      <c r="C57" t="s">
        <v>116</v>
      </c>
      <c r="D57" t="b">
        <v>1</v>
      </c>
      <c r="E57" t="b">
        <v>0</v>
      </c>
      <c r="F57" t="b">
        <v>0</v>
      </c>
      <c r="G57" s="32" t="s">
        <v>676</v>
      </c>
      <c r="H57" s="32" t="s">
        <v>721</v>
      </c>
      <c r="I57" s="32" t="s">
        <v>117</v>
      </c>
      <c r="J57" s="32" t="s">
        <v>703</v>
      </c>
    </row>
    <row r="58" spans="3:10" x14ac:dyDescent="0.75">
      <c r="C58" t="s">
        <v>118</v>
      </c>
      <c r="D58" t="b">
        <v>1</v>
      </c>
      <c r="E58" t="b">
        <v>0</v>
      </c>
      <c r="F58" t="b">
        <v>0</v>
      </c>
      <c r="G58" s="32" t="s">
        <v>676</v>
      </c>
      <c r="H58" s="32" t="s">
        <v>705</v>
      </c>
      <c r="I58" s="32" t="s">
        <v>119</v>
      </c>
      <c r="J58" s="32" t="s">
        <v>705</v>
      </c>
    </row>
    <row r="59" spans="3:10" x14ac:dyDescent="0.75">
      <c r="C59" t="s">
        <v>120</v>
      </c>
      <c r="D59" t="b">
        <v>1</v>
      </c>
      <c r="E59" t="b">
        <v>0</v>
      </c>
      <c r="F59" t="b">
        <v>0</v>
      </c>
      <c r="G59" s="32" t="s">
        <v>676</v>
      </c>
      <c r="H59" s="32" t="s">
        <v>721</v>
      </c>
      <c r="I59" s="32" t="s">
        <v>121</v>
      </c>
      <c r="J59" s="32" t="s">
        <v>703</v>
      </c>
    </row>
    <row r="60" spans="3:10" x14ac:dyDescent="0.75">
      <c r="C60" t="s">
        <v>122</v>
      </c>
      <c r="D60" t="b">
        <v>1</v>
      </c>
      <c r="E60" t="b">
        <v>0</v>
      </c>
      <c r="F60" t="b">
        <v>0</v>
      </c>
      <c r="G60" s="32" t="s">
        <v>676</v>
      </c>
      <c r="H60" s="32" t="s">
        <v>731</v>
      </c>
      <c r="I60" s="32" t="s">
        <v>476</v>
      </c>
      <c r="J60" s="32" t="s">
        <v>728</v>
      </c>
    </row>
    <row r="61" spans="3:10" x14ac:dyDescent="0.75">
      <c r="C61" t="s">
        <v>123</v>
      </c>
      <c r="D61" t="b">
        <v>1</v>
      </c>
      <c r="E61" t="b">
        <v>0</v>
      </c>
      <c r="F61" t="b">
        <v>0</v>
      </c>
      <c r="G61" s="32" t="s">
        <v>676</v>
      </c>
      <c r="H61" s="32" t="s">
        <v>705</v>
      </c>
      <c r="I61" s="32" t="s">
        <v>124</v>
      </c>
      <c r="J61" s="32" t="s">
        <v>705</v>
      </c>
    </row>
    <row r="62" spans="3:10" x14ac:dyDescent="0.75">
      <c r="C62" t="s">
        <v>125</v>
      </c>
      <c r="D62" t="b">
        <v>1</v>
      </c>
      <c r="E62" t="b">
        <v>0</v>
      </c>
      <c r="F62" t="b">
        <v>0</v>
      </c>
      <c r="G62" s="32" t="s">
        <v>676</v>
      </c>
      <c r="H62" s="32" t="s">
        <v>705</v>
      </c>
      <c r="I62" s="32" t="s">
        <v>126</v>
      </c>
      <c r="J62" s="32" t="s">
        <v>705</v>
      </c>
    </row>
    <row r="63" spans="3:10" x14ac:dyDescent="0.75">
      <c r="C63" t="s">
        <v>127</v>
      </c>
      <c r="D63" t="b">
        <v>1</v>
      </c>
      <c r="E63" t="b">
        <v>0</v>
      </c>
      <c r="F63" t="b">
        <v>0</v>
      </c>
      <c r="G63" s="32" t="s">
        <v>676</v>
      </c>
      <c r="H63" s="32" t="s">
        <v>721</v>
      </c>
      <c r="I63" s="32" t="s">
        <v>128</v>
      </c>
      <c r="J63" s="32" t="s">
        <v>703</v>
      </c>
    </row>
    <row r="64" spans="3:10" x14ac:dyDescent="0.75">
      <c r="C64" t="s">
        <v>129</v>
      </c>
      <c r="D64" t="b">
        <v>1</v>
      </c>
      <c r="E64" t="b">
        <v>0</v>
      </c>
      <c r="F64" t="b">
        <v>0</v>
      </c>
      <c r="G64" s="32" t="s">
        <v>676</v>
      </c>
      <c r="H64" s="32" t="s">
        <v>721</v>
      </c>
      <c r="I64" s="32" t="s">
        <v>130</v>
      </c>
      <c r="J64" s="32" t="s">
        <v>703</v>
      </c>
    </row>
    <row r="65" spans="3:10" x14ac:dyDescent="0.75">
      <c r="C65" t="s">
        <v>131</v>
      </c>
      <c r="D65" t="b">
        <v>1</v>
      </c>
      <c r="E65" t="b">
        <v>0</v>
      </c>
      <c r="F65" t="b">
        <v>0</v>
      </c>
      <c r="G65" s="32" t="s">
        <v>676</v>
      </c>
      <c r="H65" s="32" t="s">
        <v>731</v>
      </c>
      <c r="I65" s="32" t="s">
        <v>132</v>
      </c>
      <c r="J65" s="32" t="s">
        <v>706</v>
      </c>
    </row>
    <row r="66" spans="3:10" x14ac:dyDescent="0.75">
      <c r="C66" t="s">
        <v>133</v>
      </c>
      <c r="D66" t="b">
        <v>1</v>
      </c>
      <c r="E66" t="b">
        <v>0</v>
      </c>
      <c r="F66" t="b">
        <v>0</v>
      </c>
      <c r="G66" s="32" t="s">
        <v>676</v>
      </c>
      <c r="H66" s="32" t="s">
        <v>705</v>
      </c>
      <c r="I66" s="32" t="s">
        <v>134</v>
      </c>
      <c r="J66" s="32" t="s">
        <v>705</v>
      </c>
    </row>
    <row r="67" spans="3:10" x14ac:dyDescent="0.75">
      <c r="C67" t="s">
        <v>135</v>
      </c>
      <c r="D67" t="b">
        <v>1</v>
      </c>
      <c r="E67" t="b">
        <v>0</v>
      </c>
      <c r="F67" t="b">
        <v>0</v>
      </c>
      <c r="G67" s="32" t="s">
        <v>676</v>
      </c>
      <c r="H67" s="32" t="s">
        <v>721</v>
      </c>
      <c r="I67" s="32" t="s">
        <v>136</v>
      </c>
      <c r="J67" s="32" t="s">
        <v>703</v>
      </c>
    </row>
    <row r="68" spans="3:10" x14ac:dyDescent="0.75">
      <c r="C68" t="s">
        <v>137</v>
      </c>
      <c r="D68" t="b">
        <v>1</v>
      </c>
      <c r="E68" t="b">
        <v>0</v>
      </c>
      <c r="F68" t="b">
        <v>0</v>
      </c>
      <c r="G68" s="32" t="s">
        <v>676</v>
      </c>
      <c r="H68" s="32" t="s">
        <v>705</v>
      </c>
      <c r="I68" s="32" t="s">
        <v>138</v>
      </c>
      <c r="J68" s="32" t="s">
        <v>705</v>
      </c>
    </row>
    <row r="69" spans="3:10" x14ac:dyDescent="0.75">
      <c r="C69" t="s">
        <v>139</v>
      </c>
      <c r="D69" t="b">
        <v>1</v>
      </c>
      <c r="E69" t="b">
        <v>0</v>
      </c>
      <c r="F69" t="b">
        <v>0</v>
      </c>
      <c r="G69" s="32" t="s">
        <v>676</v>
      </c>
      <c r="H69" s="32" t="s">
        <v>725</v>
      </c>
      <c r="I69" s="32" t="s">
        <v>477</v>
      </c>
      <c r="J69" s="32" t="s">
        <v>727</v>
      </c>
    </row>
    <row r="70" spans="3:10" x14ac:dyDescent="0.75">
      <c r="C70" t="s">
        <v>140</v>
      </c>
      <c r="D70" t="b">
        <v>1</v>
      </c>
      <c r="E70" t="b">
        <v>0</v>
      </c>
      <c r="F70" t="b">
        <v>0</v>
      </c>
      <c r="G70" s="32" t="s">
        <v>676</v>
      </c>
      <c r="H70" s="32" t="s">
        <v>725</v>
      </c>
      <c r="I70" s="32" t="s">
        <v>141</v>
      </c>
      <c r="J70" s="32" t="s">
        <v>727</v>
      </c>
    </row>
    <row r="71" spans="3:10" x14ac:dyDescent="0.75">
      <c r="C71" t="s">
        <v>142</v>
      </c>
      <c r="D71" t="b">
        <v>1</v>
      </c>
      <c r="E71" t="b">
        <v>0</v>
      </c>
      <c r="F71" t="b">
        <v>0</v>
      </c>
      <c r="G71" s="32" t="s">
        <v>676</v>
      </c>
      <c r="H71" s="32" t="s">
        <v>721</v>
      </c>
      <c r="I71" s="32" t="s">
        <v>143</v>
      </c>
      <c r="J71" s="32" t="s">
        <v>703</v>
      </c>
    </row>
    <row r="72" spans="3:10" x14ac:dyDescent="0.75">
      <c r="C72" t="s">
        <v>144</v>
      </c>
      <c r="D72" t="b">
        <v>1</v>
      </c>
      <c r="E72" t="b">
        <v>0</v>
      </c>
      <c r="F72" t="b">
        <v>0</v>
      </c>
      <c r="G72" s="32" t="s">
        <v>676</v>
      </c>
      <c r="H72" s="32" t="s">
        <v>721</v>
      </c>
      <c r="I72" s="32" t="s">
        <v>145</v>
      </c>
      <c r="J72" s="32" t="s">
        <v>703</v>
      </c>
    </row>
    <row r="73" spans="3:10" x14ac:dyDescent="0.75">
      <c r="C73" t="s">
        <v>146</v>
      </c>
      <c r="D73" t="b">
        <v>1</v>
      </c>
      <c r="E73" t="b">
        <v>0</v>
      </c>
      <c r="F73" t="b">
        <v>0</v>
      </c>
      <c r="G73" s="32" t="s">
        <v>676</v>
      </c>
      <c r="H73" s="32" t="s">
        <v>725</v>
      </c>
      <c r="I73" s="32" t="s">
        <v>147</v>
      </c>
      <c r="J73" s="32" t="s">
        <v>727</v>
      </c>
    </row>
    <row r="74" spans="3:10" x14ac:dyDescent="0.75">
      <c r="C74" t="s">
        <v>148</v>
      </c>
      <c r="D74" t="b">
        <v>1</v>
      </c>
      <c r="E74" t="b">
        <v>0</v>
      </c>
      <c r="F74" t="b">
        <v>0</v>
      </c>
      <c r="G74" s="32" t="s">
        <v>676</v>
      </c>
      <c r="H74" s="32" t="s">
        <v>725</v>
      </c>
      <c r="I74" s="32" t="s">
        <v>149</v>
      </c>
      <c r="J74" s="32" t="s">
        <v>727</v>
      </c>
    </row>
    <row r="75" spans="3:10" x14ac:dyDescent="0.75">
      <c r="C75" t="s">
        <v>150</v>
      </c>
      <c r="D75" t="b">
        <v>1</v>
      </c>
      <c r="E75" t="b">
        <v>0</v>
      </c>
      <c r="F75" t="b">
        <v>0</v>
      </c>
      <c r="G75" s="32" t="s">
        <v>676</v>
      </c>
      <c r="H75" s="32" t="s">
        <v>705</v>
      </c>
      <c r="I75" s="32" t="s">
        <v>512</v>
      </c>
      <c r="J75" s="32" t="s">
        <v>705</v>
      </c>
    </row>
    <row r="76" spans="3:10" x14ac:dyDescent="0.75">
      <c r="C76" t="s">
        <v>151</v>
      </c>
      <c r="D76" t="b">
        <v>1</v>
      </c>
      <c r="E76" t="b">
        <v>0</v>
      </c>
      <c r="F76" t="b">
        <v>0</v>
      </c>
      <c r="G76" s="32" t="s">
        <v>676</v>
      </c>
      <c r="H76" s="32" t="s">
        <v>725</v>
      </c>
      <c r="I76" s="32" t="s">
        <v>152</v>
      </c>
      <c r="J76" s="32" t="s">
        <v>727</v>
      </c>
    </row>
    <row r="77" spans="3:10" x14ac:dyDescent="0.75">
      <c r="C77" t="s">
        <v>153</v>
      </c>
      <c r="D77" t="b">
        <v>1</v>
      </c>
      <c r="E77" t="b">
        <v>0</v>
      </c>
      <c r="F77" t="b">
        <v>0</v>
      </c>
      <c r="G77" s="32" t="s">
        <v>676</v>
      </c>
      <c r="H77" s="32" t="s">
        <v>705</v>
      </c>
      <c r="I77" s="32" t="s">
        <v>154</v>
      </c>
      <c r="J77" s="32" t="s">
        <v>705</v>
      </c>
    </row>
    <row r="78" spans="3:10" x14ac:dyDescent="0.75">
      <c r="C78" t="s">
        <v>155</v>
      </c>
      <c r="D78" t="b">
        <v>1</v>
      </c>
      <c r="E78" t="b">
        <v>0</v>
      </c>
      <c r="F78" t="b">
        <v>0</v>
      </c>
      <c r="G78" s="32" t="s">
        <v>676</v>
      </c>
      <c r="H78" s="32" t="s">
        <v>705</v>
      </c>
      <c r="I78" s="32" t="s">
        <v>376</v>
      </c>
      <c r="J78" s="32" t="s">
        <v>705</v>
      </c>
    </row>
    <row r="79" spans="3:10" x14ac:dyDescent="0.75">
      <c r="C79" t="s">
        <v>156</v>
      </c>
      <c r="D79" t="b">
        <v>1</v>
      </c>
      <c r="E79" t="b">
        <v>0</v>
      </c>
      <c r="F79" t="b">
        <v>0</v>
      </c>
      <c r="G79" s="32" t="s">
        <v>676</v>
      </c>
      <c r="H79" s="32" t="s">
        <v>722</v>
      </c>
      <c r="I79" s="32" t="s">
        <v>157</v>
      </c>
      <c r="J79" s="32" t="s">
        <v>156</v>
      </c>
    </row>
    <row r="80" spans="3:10" x14ac:dyDescent="0.75">
      <c r="C80" t="s">
        <v>158</v>
      </c>
      <c r="D80" t="b">
        <v>1</v>
      </c>
      <c r="E80" t="b">
        <v>0</v>
      </c>
      <c r="F80" t="b">
        <v>0</v>
      </c>
      <c r="G80" s="32" t="s">
        <v>676</v>
      </c>
      <c r="H80" s="32" t="s">
        <v>731</v>
      </c>
      <c r="I80" s="32" t="s">
        <v>159</v>
      </c>
      <c r="J80" s="32" t="s">
        <v>728</v>
      </c>
    </row>
    <row r="81" spans="3:10" x14ac:dyDescent="0.75">
      <c r="C81" t="s">
        <v>160</v>
      </c>
      <c r="D81" t="b">
        <v>1</v>
      </c>
      <c r="E81" t="b">
        <v>0</v>
      </c>
      <c r="F81" t="b">
        <v>0</v>
      </c>
      <c r="G81" s="32" t="s">
        <v>676</v>
      </c>
      <c r="H81" s="32" t="s">
        <v>721</v>
      </c>
      <c r="I81" s="32" t="s">
        <v>161</v>
      </c>
      <c r="J81" s="32" t="s">
        <v>704</v>
      </c>
    </row>
    <row r="82" spans="3:10" x14ac:dyDescent="0.75">
      <c r="C82" t="s">
        <v>162</v>
      </c>
      <c r="D82" t="b">
        <v>1</v>
      </c>
      <c r="E82" t="b">
        <v>0</v>
      </c>
      <c r="F82" t="b">
        <v>0</v>
      </c>
      <c r="G82" s="32" t="s">
        <v>676</v>
      </c>
      <c r="H82" s="32" t="s">
        <v>721</v>
      </c>
      <c r="I82" s="32" t="s">
        <v>163</v>
      </c>
      <c r="J82" s="32" t="s">
        <v>704</v>
      </c>
    </row>
    <row r="83" spans="3:10" x14ac:dyDescent="0.75">
      <c r="C83" t="s">
        <v>164</v>
      </c>
      <c r="D83" t="b">
        <v>1</v>
      </c>
      <c r="E83" t="b">
        <v>0</v>
      </c>
      <c r="F83" t="b">
        <v>0</v>
      </c>
      <c r="G83" s="32" t="s">
        <v>676</v>
      </c>
      <c r="H83" s="32" t="s">
        <v>705</v>
      </c>
      <c r="I83" s="32" t="s">
        <v>165</v>
      </c>
      <c r="J83" s="32" t="s">
        <v>705</v>
      </c>
    </row>
    <row r="84" spans="3:10" x14ac:dyDescent="0.75">
      <c r="C84" t="s">
        <v>166</v>
      </c>
      <c r="D84" t="b">
        <v>1</v>
      </c>
      <c r="E84" t="b">
        <v>0</v>
      </c>
      <c r="F84" t="b">
        <v>0</v>
      </c>
      <c r="G84" s="32" t="s">
        <v>676</v>
      </c>
      <c r="H84" s="32" t="s">
        <v>721</v>
      </c>
      <c r="I84" s="32" t="s">
        <v>167</v>
      </c>
      <c r="J84" s="32" t="s">
        <v>704</v>
      </c>
    </row>
    <row r="85" spans="3:10" x14ac:dyDescent="0.75">
      <c r="C85" t="s">
        <v>168</v>
      </c>
      <c r="D85" t="b">
        <v>1</v>
      </c>
      <c r="E85" t="b">
        <v>0</v>
      </c>
      <c r="F85" t="b">
        <v>0</v>
      </c>
      <c r="G85" s="32" t="s">
        <v>676</v>
      </c>
      <c r="H85" s="32" t="s">
        <v>705</v>
      </c>
      <c r="I85" s="32" t="s">
        <v>169</v>
      </c>
      <c r="J85" s="32" t="s">
        <v>705</v>
      </c>
    </row>
    <row r="86" spans="3:10" x14ac:dyDescent="0.75">
      <c r="C86" t="s">
        <v>170</v>
      </c>
      <c r="D86" t="b">
        <v>1</v>
      </c>
      <c r="E86" t="b">
        <v>0</v>
      </c>
      <c r="F86" t="b">
        <v>0</v>
      </c>
      <c r="G86" s="32" t="s">
        <v>676</v>
      </c>
      <c r="H86" s="32" t="s">
        <v>725</v>
      </c>
      <c r="I86" s="32" t="s">
        <v>377</v>
      </c>
      <c r="J86" s="32" t="s">
        <v>727</v>
      </c>
    </row>
    <row r="87" spans="3:10" x14ac:dyDescent="0.75">
      <c r="C87" t="s">
        <v>171</v>
      </c>
      <c r="D87" t="b">
        <v>1</v>
      </c>
      <c r="E87" t="b">
        <v>0</v>
      </c>
      <c r="F87" t="b">
        <v>0</v>
      </c>
      <c r="G87" s="32" t="s">
        <v>676</v>
      </c>
      <c r="H87" s="32" t="s">
        <v>724</v>
      </c>
      <c r="I87" s="32" t="s">
        <v>172</v>
      </c>
      <c r="J87" s="32" t="s">
        <v>728</v>
      </c>
    </row>
    <row r="88" spans="3:10" x14ac:dyDescent="0.75">
      <c r="C88" t="s">
        <v>173</v>
      </c>
      <c r="D88" t="b">
        <v>1</v>
      </c>
      <c r="E88" t="b">
        <v>0</v>
      </c>
      <c r="F88" t="b">
        <v>0</v>
      </c>
      <c r="G88" s="32" t="s">
        <v>676</v>
      </c>
      <c r="H88" s="32" t="s">
        <v>721</v>
      </c>
      <c r="I88" s="32" t="s">
        <v>174</v>
      </c>
      <c r="J88" s="32" t="s">
        <v>704</v>
      </c>
    </row>
    <row r="89" spans="3:10" x14ac:dyDescent="0.75">
      <c r="C89" t="s">
        <v>175</v>
      </c>
      <c r="D89" t="b">
        <v>1</v>
      </c>
      <c r="E89" t="b">
        <v>0</v>
      </c>
      <c r="F89" t="b">
        <v>0</v>
      </c>
      <c r="G89" s="32" t="s">
        <v>676</v>
      </c>
      <c r="H89" s="32" t="s">
        <v>723</v>
      </c>
      <c r="I89" s="32" t="s">
        <v>176</v>
      </c>
      <c r="J89" s="32" t="s">
        <v>706</v>
      </c>
    </row>
    <row r="90" spans="3:10" x14ac:dyDescent="0.75">
      <c r="C90" t="s">
        <v>177</v>
      </c>
      <c r="D90" t="b">
        <v>1</v>
      </c>
      <c r="E90" t="b">
        <v>0</v>
      </c>
      <c r="F90" t="b">
        <v>0</v>
      </c>
      <c r="G90" s="32" t="s">
        <v>676</v>
      </c>
      <c r="H90" s="32" t="s">
        <v>721</v>
      </c>
      <c r="I90" s="32" t="s">
        <v>178</v>
      </c>
      <c r="J90" s="32" t="s">
        <v>703</v>
      </c>
    </row>
    <row r="91" spans="3:10" x14ac:dyDescent="0.75">
      <c r="C91" t="s">
        <v>179</v>
      </c>
      <c r="D91" t="b">
        <v>1</v>
      </c>
      <c r="E91" t="b">
        <v>0</v>
      </c>
      <c r="F91" t="b">
        <v>0</v>
      </c>
      <c r="G91" s="32" t="s">
        <v>676</v>
      </c>
      <c r="H91" s="32" t="s">
        <v>731</v>
      </c>
      <c r="I91" s="32" t="s">
        <v>478</v>
      </c>
      <c r="J91" s="32" t="s">
        <v>728</v>
      </c>
    </row>
    <row r="92" spans="3:10" x14ac:dyDescent="0.75">
      <c r="C92" t="s">
        <v>180</v>
      </c>
      <c r="D92" t="b">
        <v>1</v>
      </c>
      <c r="E92" t="b">
        <v>0</v>
      </c>
      <c r="F92" t="b">
        <v>0</v>
      </c>
      <c r="G92" s="32" t="s">
        <v>676</v>
      </c>
      <c r="H92" s="32" t="s">
        <v>705</v>
      </c>
      <c r="I92" s="32" t="e">
        <v>#N/A</v>
      </c>
      <c r="J92" s="32" t="s">
        <v>705</v>
      </c>
    </row>
    <row r="93" spans="3:10" x14ac:dyDescent="0.75">
      <c r="C93" t="s">
        <v>181</v>
      </c>
      <c r="D93" t="b">
        <v>1</v>
      </c>
      <c r="E93" t="b">
        <v>0</v>
      </c>
      <c r="F93" t="b">
        <v>0</v>
      </c>
      <c r="G93" s="32" t="s">
        <v>676</v>
      </c>
      <c r="H93" s="32" t="s">
        <v>721</v>
      </c>
      <c r="I93" s="32" t="s">
        <v>378</v>
      </c>
      <c r="J93" s="32" t="s">
        <v>704</v>
      </c>
    </row>
    <row r="94" spans="3:10" x14ac:dyDescent="0.75">
      <c r="C94" t="s">
        <v>182</v>
      </c>
      <c r="D94" t="b">
        <v>1</v>
      </c>
      <c r="E94" t="b">
        <v>0</v>
      </c>
      <c r="F94" t="b">
        <v>0</v>
      </c>
      <c r="G94" s="32" t="s">
        <v>676</v>
      </c>
      <c r="H94" s="32" t="s">
        <v>723</v>
      </c>
      <c r="I94" s="32" t="s">
        <v>183</v>
      </c>
      <c r="J94" s="32" t="s">
        <v>706</v>
      </c>
    </row>
    <row r="95" spans="3:10" x14ac:dyDescent="0.75">
      <c r="C95" t="s">
        <v>184</v>
      </c>
      <c r="D95" t="b">
        <v>1</v>
      </c>
      <c r="E95" t="b">
        <v>0</v>
      </c>
      <c r="F95" t="b">
        <v>0</v>
      </c>
      <c r="G95" s="32" t="s">
        <v>676</v>
      </c>
      <c r="H95" s="32" t="s">
        <v>731</v>
      </c>
      <c r="I95" s="32" t="s">
        <v>185</v>
      </c>
      <c r="J95" s="32" t="s">
        <v>728</v>
      </c>
    </row>
    <row r="96" spans="3:10" x14ac:dyDescent="0.75">
      <c r="C96" t="s">
        <v>186</v>
      </c>
      <c r="D96" t="b">
        <v>1</v>
      </c>
      <c r="E96" t="b">
        <v>0</v>
      </c>
      <c r="F96" t="b">
        <v>0</v>
      </c>
      <c r="G96" s="32" t="s">
        <v>676</v>
      </c>
      <c r="H96" s="32" t="s">
        <v>705</v>
      </c>
      <c r="I96" s="32" t="s">
        <v>187</v>
      </c>
      <c r="J96" s="32" t="s">
        <v>705</v>
      </c>
    </row>
    <row r="97" spans="3:10" x14ac:dyDescent="0.75">
      <c r="C97" t="s">
        <v>188</v>
      </c>
      <c r="D97" t="b">
        <v>1</v>
      </c>
      <c r="E97" t="b">
        <v>0</v>
      </c>
      <c r="F97" t="b">
        <v>0</v>
      </c>
      <c r="G97" s="32" t="s">
        <v>676</v>
      </c>
      <c r="H97" s="32" t="s">
        <v>721</v>
      </c>
      <c r="I97" s="32" t="s">
        <v>189</v>
      </c>
      <c r="J97" s="32" t="s">
        <v>704</v>
      </c>
    </row>
    <row r="98" spans="3:10" x14ac:dyDescent="0.75">
      <c r="C98" t="s">
        <v>190</v>
      </c>
      <c r="D98" t="b">
        <v>1</v>
      </c>
      <c r="E98" t="b">
        <v>0</v>
      </c>
      <c r="F98" t="b">
        <v>0</v>
      </c>
      <c r="G98" s="32" t="s">
        <v>676</v>
      </c>
      <c r="H98" s="32" t="s">
        <v>721</v>
      </c>
      <c r="I98" s="32" t="s">
        <v>191</v>
      </c>
      <c r="J98" s="32" t="s">
        <v>703</v>
      </c>
    </row>
    <row r="99" spans="3:10" x14ac:dyDescent="0.75">
      <c r="C99" t="s">
        <v>192</v>
      </c>
      <c r="D99" t="b">
        <v>1</v>
      </c>
      <c r="E99" t="b">
        <v>0</v>
      </c>
      <c r="F99" t="b">
        <v>0</v>
      </c>
      <c r="G99" s="32" t="s">
        <v>676</v>
      </c>
      <c r="H99" s="32" t="s">
        <v>721</v>
      </c>
      <c r="I99" s="32" t="s">
        <v>193</v>
      </c>
      <c r="J99" s="32" t="s">
        <v>703</v>
      </c>
    </row>
    <row r="100" spans="3:10" x14ac:dyDescent="0.75">
      <c r="C100" t="s">
        <v>194</v>
      </c>
      <c r="D100" t="b">
        <v>1</v>
      </c>
      <c r="E100" t="b">
        <v>0</v>
      </c>
      <c r="F100" t="b">
        <v>0</v>
      </c>
      <c r="G100" s="32" t="s">
        <v>676</v>
      </c>
      <c r="H100" s="32" t="s">
        <v>721</v>
      </c>
      <c r="I100" s="32" t="s">
        <v>461</v>
      </c>
      <c r="J100" s="32" t="s">
        <v>703</v>
      </c>
    </row>
    <row r="101" spans="3:10" x14ac:dyDescent="0.75">
      <c r="C101" t="s">
        <v>195</v>
      </c>
      <c r="D101" t="b">
        <v>1</v>
      </c>
      <c r="E101" t="b">
        <v>0</v>
      </c>
      <c r="F101" t="b">
        <v>0</v>
      </c>
      <c r="G101" s="32" t="s">
        <v>676</v>
      </c>
      <c r="H101" s="32" t="s">
        <v>705</v>
      </c>
      <c r="I101" s="32" t="s">
        <v>379</v>
      </c>
      <c r="J101" s="32" t="s">
        <v>705</v>
      </c>
    </row>
    <row r="102" spans="3:10" x14ac:dyDescent="0.75">
      <c r="C102" t="s">
        <v>196</v>
      </c>
      <c r="D102" t="b">
        <v>1</v>
      </c>
      <c r="E102" t="b">
        <v>0</v>
      </c>
      <c r="F102" t="b">
        <v>0</v>
      </c>
      <c r="G102" s="32" t="s">
        <v>676</v>
      </c>
      <c r="H102" s="32" t="s">
        <v>705</v>
      </c>
      <c r="I102" s="32" t="s">
        <v>197</v>
      </c>
      <c r="J102" s="32" t="s">
        <v>705</v>
      </c>
    </row>
    <row r="103" spans="3:10" x14ac:dyDescent="0.75">
      <c r="C103" t="s">
        <v>198</v>
      </c>
      <c r="D103" t="b">
        <v>1</v>
      </c>
      <c r="E103" t="b">
        <v>0</v>
      </c>
      <c r="F103" t="b">
        <v>0</v>
      </c>
      <c r="G103" s="32" t="s">
        <v>676</v>
      </c>
      <c r="H103" s="32" t="s">
        <v>705</v>
      </c>
      <c r="I103" s="32" t="s">
        <v>380</v>
      </c>
      <c r="J103" s="32" t="s">
        <v>705</v>
      </c>
    </row>
    <row r="104" spans="3:10" x14ac:dyDescent="0.75">
      <c r="C104" t="s">
        <v>199</v>
      </c>
      <c r="D104" t="b">
        <v>1</v>
      </c>
      <c r="E104" t="b">
        <v>0</v>
      </c>
      <c r="F104" t="b">
        <v>0</v>
      </c>
      <c r="G104" s="32" t="s">
        <v>676</v>
      </c>
      <c r="H104" s="32" t="s">
        <v>705</v>
      </c>
      <c r="I104" s="32" t="s">
        <v>200</v>
      </c>
      <c r="J104" s="32" t="s">
        <v>705</v>
      </c>
    </row>
    <row r="105" spans="3:10" x14ac:dyDescent="0.75">
      <c r="C105" t="s">
        <v>201</v>
      </c>
      <c r="D105" t="b">
        <v>1</v>
      </c>
      <c r="E105" t="b">
        <v>0</v>
      </c>
      <c r="F105" t="b">
        <v>0</v>
      </c>
      <c r="G105" s="32" t="s">
        <v>676</v>
      </c>
      <c r="H105" s="32" t="s">
        <v>721</v>
      </c>
      <c r="I105" s="32" t="s">
        <v>202</v>
      </c>
      <c r="J105" s="32" t="s">
        <v>703</v>
      </c>
    </row>
    <row r="106" spans="3:10" x14ac:dyDescent="0.75">
      <c r="C106" t="s">
        <v>203</v>
      </c>
      <c r="D106" t="b">
        <v>1</v>
      </c>
      <c r="E106" t="b">
        <v>0</v>
      </c>
      <c r="F106" t="b">
        <v>0</v>
      </c>
      <c r="G106" s="32" t="s">
        <v>676</v>
      </c>
      <c r="H106" s="32" t="s">
        <v>721</v>
      </c>
      <c r="I106" s="32" t="s">
        <v>204</v>
      </c>
      <c r="J106" s="32" t="s">
        <v>703</v>
      </c>
    </row>
    <row r="107" spans="3:10" x14ac:dyDescent="0.75">
      <c r="C107" t="s">
        <v>205</v>
      </c>
      <c r="D107" t="b">
        <v>1</v>
      </c>
      <c r="E107" t="b">
        <v>0</v>
      </c>
      <c r="F107" t="b">
        <v>0</v>
      </c>
      <c r="G107" s="32" t="s">
        <v>676</v>
      </c>
      <c r="H107" s="32" t="s">
        <v>731</v>
      </c>
      <c r="I107" s="32" t="s">
        <v>206</v>
      </c>
      <c r="J107" s="32" t="s">
        <v>728</v>
      </c>
    </row>
    <row r="108" spans="3:10" x14ac:dyDescent="0.75">
      <c r="C108" t="s">
        <v>207</v>
      </c>
      <c r="D108" t="b">
        <v>1</v>
      </c>
      <c r="E108" t="b">
        <v>0</v>
      </c>
      <c r="F108" t="b">
        <v>0</v>
      </c>
      <c r="G108" s="32" t="s">
        <v>676</v>
      </c>
      <c r="H108" s="32" t="s">
        <v>731</v>
      </c>
      <c r="I108" s="32" t="s">
        <v>479</v>
      </c>
      <c r="J108" s="32" t="s">
        <v>728</v>
      </c>
    </row>
    <row r="109" spans="3:10" x14ac:dyDescent="0.75">
      <c r="C109" t="s">
        <v>208</v>
      </c>
      <c r="D109" t="b">
        <v>1</v>
      </c>
      <c r="E109" t="b">
        <v>0</v>
      </c>
      <c r="F109" t="b">
        <v>0</v>
      </c>
      <c r="G109" s="32" t="s">
        <v>676</v>
      </c>
      <c r="H109" s="32" t="s">
        <v>721</v>
      </c>
      <c r="I109" s="32" t="s">
        <v>209</v>
      </c>
      <c r="J109" s="32" t="s">
        <v>703</v>
      </c>
    </row>
    <row r="110" spans="3:10" x14ac:dyDescent="0.75">
      <c r="C110" t="s">
        <v>210</v>
      </c>
      <c r="D110" t="b">
        <v>1</v>
      </c>
      <c r="E110" t="b">
        <v>0</v>
      </c>
      <c r="F110" t="b">
        <v>0</v>
      </c>
      <c r="G110" s="32" t="s">
        <v>676</v>
      </c>
      <c r="H110" s="32" t="s">
        <v>705</v>
      </c>
      <c r="I110" s="32" t="s">
        <v>381</v>
      </c>
      <c r="J110" s="32" t="s">
        <v>705</v>
      </c>
    </row>
    <row r="111" spans="3:10" x14ac:dyDescent="0.75">
      <c r="C111" t="s">
        <v>211</v>
      </c>
      <c r="D111" t="b">
        <v>1</v>
      </c>
      <c r="E111" t="b">
        <v>0</v>
      </c>
      <c r="F111" t="b">
        <v>0</v>
      </c>
      <c r="G111" s="32" t="s">
        <v>676</v>
      </c>
      <c r="H111" s="32" t="s">
        <v>731</v>
      </c>
      <c r="I111" s="32" t="s">
        <v>480</v>
      </c>
      <c r="J111" s="32" t="s">
        <v>728</v>
      </c>
    </row>
    <row r="112" spans="3:10" x14ac:dyDescent="0.75">
      <c r="C112" t="s">
        <v>212</v>
      </c>
      <c r="D112" t="b">
        <v>1</v>
      </c>
      <c r="E112" t="b">
        <v>0</v>
      </c>
      <c r="F112" t="b">
        <v>0</v>
      </c>
      <c r="G112" s="32" t="s">
        <v>676</v>
      </c>
      <c r="H112" s="32" t="s">
        <v>721</v>
      </c>
      <c r="I112" s="32" t="s">
        <v>213</v>
      </c>
      <c r="J112" s="32" t="s">
        <v>703</v>
      </c>
    </row>
    <row r="113" spans="3:10" x14ac:dyDescent="0.75">
      <c r="C113" t="s">
        <v>214</v>
      </c>
      <c r="D113" t="b">
        <v>1</v>
      </c>
      <c r="E113" t="b">
        <v>0</v>
      </c>
      <c r="F113" t="b">
        <v>0</v>
      </c>
      <c r="G113" s="32" t="s">
        <v>676</v>
      </c>
      <c r="H113" s="32" t="s">
        <v>721</v>
      </c>
      <c r="I113" s="32" t="s">
        <v>481</v>
      </c>
      <c r="J113" s="32" t="s">
        <v>703</v>
      </c>
    </row>
    <row r="114" spans="3:10" x14ac:dyDescent="0.75">
      <c r="C114" t="s">
        <v>215</v>
      </c>
      <c r="D114" t="b">
        <v>1</v>
      </c>
      <c r="E114" t="b">
        <v>0</v>
      </c>
      <c r="F114" t="b">
        <v>0</v>
      </c>
      <c r="G114" s="32" t="s">
        <v>676</v>
      </c>
      <c r="H114" s="32" t="s">
        <v>725</v>
      </c>
      <c r="I114" s="32" t="s">
        <v>216</v>
      </c>
      <c r="J114" s="32" t="s">
        <v>727</v>
      </c>
    </row>
    <row r="115" spans="3:10" x14ac:dyDescent="0.75">
      <c r="C115" t="s">
        <v>482</v>
      </c>
      <c r="D115" t="b">
        <v>1</v>
      </c>
      <c r="E115" t="b">
        <v>0</v>
      </c>
      <c r="F115" t="b">
        <v>0</v>
      </c>
      <c r="G115" s="32" t="s">
        <v>676</v>
      </c>
      <c r="H115" s="32" t="s">
        <v>731</v>
      </c>
      <c r="I115" s="32" t="s">
        <v>483</v>
      </c>
      <c r="J115" s="32" t="s">
        <v>728</v>
      </c>
    </row>
    <row r="116" spans="3:10" x14ac:dyDescent="0.75">
      <c r="C116" t="s">
        <v>217</v>
      </c>
      <c r="D116" t="b">
        <v>1</v>
      </c>
      <c r="E116" t="b">
        <v>0</v>
      </c>
      <c r="F116" t="b">
        <v>0</v>
      </c>
      <c r="G116" s="32" t="s">
        <v>676</v>
      </c>
      <c r="H116" s="32" t="s">
        <v>723</v>
      </c>
      <c r="I116" s="32" t="s">
        <v>218</v>
      </c>
      <c r="J116" s="32" t="s">
        <v>706</v>
      </c>
    </row>
    <row r="117" spans="3:10" x14ac:dyDescent="0.75">
      <c r="C117" t="s">
        <v>219</v>
      </c>
      <c r="D117" t="b">
        <v>1</v>
      </c>
      <c r="E117" t="b">
        <v>0</v>
      </c>
      <c r="F117" t="b">
        <v>0</v>
      </c>
      <c r="G117" s="32" t="s">
        <v>676</v>
      </c>
      <c r="H117" s="32" t="s">
        <v>705</v>
      </c>
      <c r="I117" s="32" t="s">
        <v>462</v>
      </c>
      <c r="J117" s="32" t="s">
        <v>705</v>
      </c>
    </row>
    <row r="118" spans="3:10" x14ac:dyDescent="0.75">
      <c r="C118" t="s">
        <v>220</v>
      </c>
      <c r="D118" t="b">
        <v>1</v>
      </c>
      <c r="E118" t="b">
        <v>0</v>
      </c>
      <c r="F118" t="b">
        <v>0</v>
      </c>
      <c r="G118" s="32" t="s">
        <v>676</v>
      </c>
      <c r="H118" s="32" t="s">
        <v>731</v>
      </c>
      <c r="I118" s="32" t="s">
        <v>221</v>
      </c>
      <c r="J118" s="32" t="s">
        <v>706</v>
      </c>
    </row>
    <row r="119" spans="3:10" x14ac:dyDescent="0.75">
      <c r="C119" t="s">
        <v>10</v>
      </c>
      <c r="D119" t="b">
        <v>1</v>
      </c>
      <c r="E119" t="b">
        <v>0</v>
      </c>
      <c r="F119" t="b">
        <v>0</v>
      </c>
      <c r="G119" s="32" t="s">
        <v>676</v>
      </c>
      <c r="H119" s="32" t="s">
        <v>705</v>
      </c>
      <c r="I119" s="32" t="s">
        <v>748</v>
      </c>
      <c r="J119" s="32" t="s">
        <v>705</v>
      </c>
    </row>
    <row r="120" spans="3:10" x14ac:dyDescent="0.75">
      <c r="C120" t="s">
        <v>222</v>
      </c>
      <c r="D120" t="b">
        <v>1</v>
      </c>
      <c r="E120" t="b">
        <v>0</v>
      </c>
      <c r="F120" t="b">
        <v>0</v>
      </c>
      <c r="G120" s="32" t="s">
        <v>676</v>
      </c>
      <c r="H120" s="32" t="s">
        <v>721</v>
      </c>
      <c r="I120" s="32" t="s">
        <v>223</v>
      </c>
      <c r="J120" s="32" t="s">
        <v>703</v>
      </c>
    </row>
    <row r="121" spans="3:10" x14ac:dyDescent="0.75">
      <c r="C121" t="s">
        <v>224</v>
      </c>
      <c r="D121" t="b">
        <v>1</v>
      </c>
      <c r="E121" t="b">
        <v>0</v>
      </c>
      <c r="F121" t="b">
        <v>0</v>
      </c>
      <c r="G121" s="32" t="s">
        <v>676</v>
      </c>
      <c r="H121" s="32" t="s">
        <v>721</v>
      </c>
      <c r="I121" s="32" t="s">
        <v>225</v>
      </c>
      <c r="J121" s="32" t="s">
        <v>703</v>
      </c>
    </row>
    <row r="122" spans="3:10" x14ac:dyDescent="0.75">
      <c r="C122" t="s">
        <v>226</v>
      </c>
      <c r="D122" t="b">
        <v>1</v>
      </c>
      <c r="E122" t="b">
        <v>0</v>
      </c>
      <c r="F122" t="b">
        <v>0</v>
      </c>
      <c r="G122" s="32" t="s">
        <v>676</v>
      </c>
      <c r="H122" s="32" t="s">
        <v>721</v>
      </c>
      <c r="I122" s="32" t="s">
        <v>227</v>
      </c>
      <c r="J122" s="32" t="s">
        <v>703</v>
      </c>
    </row>
    <row r="123" spans="3:10" x14ac:dyDescent="0.75">
      <c r="C123" t="s">
        <v>228</v>
      </c>
      <c r="D123" t="b">
        <v>1</v>
      </c>
      <c r="E123" t="b">
        <v>0</v>
      </c>
      <c r="F123" t="b">
        <v>0</v>
      </c>
      <c r="G123" s="32" t="s">
        <v>676</v>
      </c>
      <c r="H123" s="32" t="s">
        <v>731</v>
      </c>
      <c r="I123" s="32" t="s">
        <v>484</v>
      </c>
      <c r="J123" s="32" t="s">
        <v>728</v>
      </c>
    </row>
    <row r="124" spans="3:10" x14ac:dyDescent="0.75">
      <c r="C124" t="s">
        <v>229</v>
      </c>
      <c r="D124" t="b">
        <v>1</v>
      </c>
      <c r="E124" t="b">
        <v>0</v>
      </c>
      <c r="F124" t="b">
        <v>0</v>
      </c>
      <c r="G124" s="32" t="s">
        <v>676</v>
      </c>
      <c r="H124" s="32" t="s">
        <v>731</v>
      </c>
      <c r="I124" s="32" t="s">
        <v>230</v>
      </c>
      <c r="J124" s="32" t="s">
        <v>728</v>
      </c>
    </row>
    <row r="125" spans="3:10" x14ac:dyDescent="0.75">
      <c r="C125" t="s">
        <v>231</v>
      </c>
      <c r="D125" t="b">
        <v>1</v>
      </c>
      <c r="E125" t="b">
        <v>0</v>
      </c>
      <c r="F125" t="b">
        <v>0</v>
      </c>
      <c r="G125" s="32" t="s">
        <v>676</v>
      </c>
      <c r="H125" s="32" t="s">
        <v>705</v>
      </c>
      <c r="I125" s="32" t="s">
        <v>232</v>
      </c>
      <c r="J125" s="32" t="s">
        <v>705</v>
      </c>
    </row>
    <row r="126" spans="3:10" x14ac:dyDescent="0.75">
      <c r="C126" t="s">
        <v>233</v>
      </c>
      <c r="D126" t="b">
        <v>1</v>
      </c>
      <c r="E126" t="b">
        <v>0</v>
      </c>
      <c r="F126" t="b">
        <v>0</v>
      </c>
      <c r="G126" s="32" t="s">
        <v>676</v>
      </c>
      <c r="H126" s="32" t="s">
        <v>724</v>
      </c>
      <c r="I126" s="32" t="s">
        <v>234</v>
      </c>
      <c r="J126" s="32" t="s">
        <v>728</v>
      </c>
    </row>
    <row r="127" spans="3:10" x14ac:dyDescent="0.75">
      <c r="C127" t="s">
        <v>235</v>
      </c>
      <c r="D127" t="b">
        <v>1</v>
      </c>
      <c r="E127" t="b">
        <v>0</v>
      </c>
      <c r="F127" t="b">
        <v>0</v>
      </c>
      <c r="G127" s="32" t="s">
        <v>676</v>
      </c>
      <c r="H127" s="32" t="s">
        <v>725</v>
      </c>
      <c r="I127" s="32" t="s">
        <v>236</v>
      </c>
      <c r="J127" s="32" t="s">
        <v>727</v>
      </c>
    </row>
    <row r="128" spans="3:10" x14ac:dyDescent="0.75">
      <c r="C128" t="s">
        <v>237</v>
      </c>
      <c r="D128" t="b">
        <v>1</v>
      </c>
      <c r="E128" t="b">
        <v>0</v>
      </c>
      <c r="F128" t="b">
        <v>0</v>
      </c>
      <c r="G128" s="32" t="s">
        <v>676</v>
      </c>
      <c r="H128" s="32" t="s">
        <v>721</v>
      </c>
      <c r="I128" s="32" t="s">
        <v>238</v>
      </c>
      <c r="J128" s="32" t="s">
        <v>703</v>
      </c>
    </row>
    <row r="129" spans="3:10" x14ac:dyDescent="0.75">
      <c r="C129" t="s">
        <v>239</v>
      </c>
      <c r="D129" t="b">
        <v>1</v>
      </c>
      <c r="E129" t="b">
        <v>0</v>
      </c>
      <c r="F129" t="b">
        <v>0</v>
      </c>
      <c r="G129" s="32" t="s">
        <v>676</v>
      </c>
      <c r="H129" s="32" t="s">
        <v>721</v>
      </c>
      <c r="I129" s="32" t="s">
        <v>240</v>
      </c>
      <c r="J129" s="32" t="s">
        <v>703</v>
      </c>
    </row>
    <row r="130" spans="3:10" x14ac:dyDescent="0.75">
      <c r="C130" t="s">
        <v>241</v>
      </c>
      <c r="D130" t="b">
        <v>1</v>
      </c>
      <c r="E130" t="b">
        <v>0</v>
      </c>
      <c r="F130" t="b">
        <v>0</v>
      </c>
      <c r="G130" s="32" t="s">
        <v>676</v>
      </c>
      <c r="H130" s="32" t="s">
        <v>731</v>
      </c>
      <c r="I130" s="32" t="s">
        <v>242</v>
      </c>
      <c r="J130" s="32" t="s">
        <v>728</v>
      </c>
    </row>
    <row r="131" spans="3:10" x14ac:dyDescent="0.75">
      <c r="C131" t="s">
        <v>243</v>
      </c>
      <c r="D131" t="b">
        <v>1</v>
      </c>
      <c r="E131" t="b">
        <v>0</v>
      </c>
      <c r="F131" t="b">
        <v>0</v>
      </c>
      <c r="G131" s="32" t="s">
        <v>676</v>
      </c>
      <c r="H131" s="32" t="s">
        <v>705</v>
      </c>
      <c r="I131" s="32" t="s">
        <v>244</v>
      </c>
      <c r="J131" s="32" t="s">
        <v>705</v>
      </c>
    </row>
    <row r="132" spans="3:10" x14ac:dyDescent="0.75">
      <c r="C132" t="s">
        <v>245</v>
      </c>
      <c r="D132" t="b">
        <v>1</v>
      </c>
      <c r="E132" t="b">
        <v>0</v>
      </c>
      <c r="F132" t="b">
        <v>0</v>
      </c>
      <c r="G132" s="32" t="s">
        <v>676</v>
      </c>
      <c r="H132" s="32" t="s">
        <v>721</v>
      </c>
      <c r="I132" s="32" t="s">
        <v>382</v>
      </c>
      <c r="J132" s="32" t="s">
        <v>704</v>
      </c>
    </row>
    <row r="133" spans="3:10" x14ac:dyDescent="0.75">
      <c r="C133" t="s">
        <v>246</v>
      </c>
      <c r="D133" t="b">
        <v>1</v>
      </c>
      <c r="E133" t="b">
        <v>0</v>
      </c>
      <c r="F133" t="b">
        <v>0</v>
      </c>
      <c r="G133" s="32" t="s">
        <v>676</v>
      </c>
      <c r="H133" s="32" t="s">
        <v>731</v>
      </c>
      <c r="I133" s="32" t="s">
        <v>247</v>
      </c>
      <c r="J133" s="32" t="s">
        <v>728</v>
      </c>
    </row>
    <row r="134" spans="3:10" x14ac:dyDescent="0.75">
      <c r="C134" t="s">
        <v>248</v>
      </c>
      <c r="D134" t="b">
        <v>1</v>
      </c>
      <c r="E134" t="b">
        <v>0</v>
      </c>
      <c r="F134" t="b">
        <v>0</v>
      </c>
      <c r="G134" s="32" t="s">
        <v>676</v>
      </c>
      <c r="H134" s="32" t="s">
        <v>731</v>
      </c>
      <c r="I134" s="32" t="s">
        <v>485</v>
      </c>
      <c r="J134" s="32" t="s">
        <v>728</v>
      </c>
    </row>
    <row r="135" spans="3:10" x14ac:dyDescent="0.75">
      <c r="C135" t="s">
        <v>249</v>
      </c>
      <c r="D135" t="b">
        <v>1</v>
      </c>
      <c r="E135" t="b">
        <v>0</v>
      </c>
      <c r="F135" t="b">
        <v>0</v>
      </c>
      <c r="G135" s="32" t="s">
        <v>676</v>
      </c>
      <c r="H135" s="32" t="s">
        <v>725</v>
      </c>
      <c r="I135" s="32" t="s">
        <v>250</v>
      </c>
      <c r="J135" s="32" t="s">
        <v>727</v>
      </c>
    </row>
    <row r="136" spans="3:10" x14ac:dyDescent="0.75">
      <c r="C136" t="s">
        <v>251</v>
      </c>
      <c r="D136" t="b">
        <v>1</v>
      </c>
      <c r="E136" t="b">
        <v>0</v>
      </c>
      <c r="F136" t="b">
        <v>0</v>
      </c>
      <c r="G136" s="32" t="s">
        <v>676</v>
      </c>
      <c r="H136" s="32" t="s">
        <v>731</v>
      </c>
      <c r="I136" s="32" t="s">
        <v>383</v>
      </c>
      <c r="J136" s="32" t="s">
        <v>728</v>
      </c>
    </row>
    <row r="137" spans="3:10" x14ac:dyDescent="0.75">
      <c r="C137" t="s">
        <v>252</v>
      </c>
      <c r="D137" t="b">
        <v>1</v>
      </c>
      <c r="E137" t="b">
        <v>0</v>
      </c>
      <c r="F137" t="b">
        <v>0</v>
      </c>
      <c r="G137" s="32" t="s">
        <v>676</v>
      </c>
      <c r="H137" s="32" t="s">
        <v>725</v>
      </c>
      <c r="I137" s="32" t="s">
        <v>253</v>
      </c>
      <c r="J137" s="32" t="s">
        <v>727</v>
      </c>
    </row>
    <row r="138" spans="3:10" x14ac:dyDescent="0.75">
      <c r="C138" t="s">
        <v>254</v>
      </c>
      <c r="D138" t="b">
        <v>1</v>
      </c>
      <c r="E138" t="b">
        <v>0</v>
      </c>
      <c r="F138" t="b">
        <v>0</v>
      </c>
      <c r="G138" s="32" t="s">
        <v>676</v>
      </c>
      <c r="H138" s="32" t="s">
        <v>725</v>
      </c>
      <c r="I138" s="32" t="s">
        <v>255</v>
      </c>
      <c r="J138" s="32" t="s">
        <v>727</v>
      </c>
    </row>
    <row r="139" spans="3:10" x14ac:dyDescent="0.75">
      <c r="C139" t="s">
        <v>256</v>
      </c>
      <c r="D139" t="b">
        <v>1</v>
      </c>
      <c r="E139" t="b">
        <v>0</v>
      </c>
      <c r="F139" t="b">
        <v>0</v>
      </c>
      <c r="G139" s="32" t="s">
        <v>676</v>
      </c>
      <c r="H139" s="32" t="s">
        <v>731</v>
      </c>
      <c r="I139" s="32" t="s">
        <v>257</v>
      </c>
      <c r="J139" s="32" t="s">
        <v>728</v>
      </c>
    </row>
    <row r="140" spans="3:10" x14ac:dyDescent="0.75">
      <c r="C140" t="s">
        <v>258</v>
      </c>
      <c r="D140" t="b">
        <v>1</v>
      </c>
      <c r="E140" t="b">
        <v>0</v>
      </c>
      <c r="F140" t="b">
        <v>0</v>
      </c>
      <c r="G140" s="32" t="s">
        <v>676</v>
      </c>
      <c r="H140" s="32" t="s">
        <v>705</v>
      </c>
      <c r="I140" s="32" t="s">
        <v>259</v>
      </c>
      <c r="J140" s="32" t="s">
        <v>705</v>
      </c>
    </row>
    <row r="141" spans="3:10" x14ac:dyDescent="0.75">
      <c r="C141" t="s">
        <v>260</v>
      </c>
      <c r="D141" t="b">
        <v>1</v>
      </c>
      <c r="E141" t="b">
        <v>0</v>
      </c>
      <c r="F141" t="b">
        <v>0</v>
      </c>
      <c r="G141" s="32" t="s">
        <v>676</v>
      </c>
      <c r="H141" s="32" t="s">
        <v>705</v>
      </c>
      <c r="I141" s="32" t="s">
        <v>261</v>
      </c>
      <c r="J141" s="32" t="s">
        <v>705</v>
      </c>
    </row>
    <row r="142" spans="3:10" x14ac:dyDescent="0.75">
      <c r="C142" t="s">
        <v>262</v>
      </c>
      <c r="D142" t="b">
        <v>1</v>
      </c>
      <c r="E142" t="b">
        <v>0</v>
      </c>
      <c r="F142" t="b">
        <v>0</v>
      </c>
      <c r="G142" s="32" t="s">
        <v>676</v>
      </c>
      <c r="H142" s="32" t="s">
        <v>721</v>
      </c>
      <c r="I142" s="32" t="s">
        <v>463</v>
      </c>
      <c r="J142" s="32" t="s">
        <v>704</v>
      </c>
    </row>
    <row r="143" spans="3:10" x14ac:dyDescent="0.75">
      <c r="C143" t="s">
        <v>263</v>
      </c>
      <c r="D143" t="b">
        <v>1</v>
      </c>
      <c r="E143" t="b">
        <v>0</v>
      </c>
      <c r="F143" t="b">
        <v>0</v>
      </c>
      <c r="G143" s="32" t="s">
        <v>676</v>
      </c>
      <c r="H143" s="32" t="s">
        <v>705</v>
      </c>
      <c r="I143" s="32" t="s">
        <v>751</v>
      </c>
      <c r="J143" s="32" t="s">
        <v>705</v>
      </c>
    </row>
    <row r="144" spans="3:10" x14ac:dyDescent="0.75">
      <c r="C144" t="s">
        <v>264</v>
      </c>
      <c r="D144" t="b">
        <v>1</v>
      </c>
      <c r="E144" t="b">
        <v>0</v>
      </c>
      <c r="F144" t="b">
        <v>0</v>
      </c>
      <c r="G144" s="32" t="s">
        <v>676</v>
      </c>
      <c r="H144" s="32" t="s">
        <v>723</v>
      </c>
      <c r="I144" s="32" t="s">
        <v>265</v>
      </c>
      <c r="J144" s="32" t="s">
        <v>705</v>
      </c>
    </row>
    <row r="145" spans="3:10" x14ac:dyDescent="0.75">
      <c r="C145" t="s">
        <v>266</v>
      </c>
      <c r="D145" t="b">
        <v>1</v>
      </c>
      <c r="E145" t="b">
        <v>0</v>
      </c>
      <c r="F145" t="b">
        <v>0</v>
      </c>
      <c r="G145" s="32" t="s">
        <v>676</v>
      </c>
      <c r="H145" s="32" t="s">
        <v>721</v>
      </c>
      <c r="I145" s="32" t="s">
        <v>267</v>
      </c>
      <c r="J145" s="32" t="s">
        <v>703</v>
      </c>
    </row>
    <row r="146" spans="3:10" x14ac:dyDescent="0.75">
      <c r="C146" t="s">
        <v>268</v>
      </c>
      <c r="D146" t="b">
        <v>1</v>
      </c>
      <c r="E146" t="b">
        <v>0</v>
      </c>
      <c r="F146" t="b">
        <v>0</v>
      </c>
      <c r="G146" s="32" t="s">
        <v>676</v>
      </c>
      <c r="H146" s="32" t="s">
        <v>725</v>
      </c>
      <c r="I146" s="32" t="s">
        <v>486</v>
      </c>
      <c r="J146" s="32" t="s">
        <v>727</v>
      </c>
    </row>
    <row r="147" spans="3:10" x14ac:dyDescent="0.75">
      <c r="C147" t="s">
        <v>269</v>
      </c>
      <c r="D147" t="b">
        <v>1</v>
      </c>
      <c r="E147" t="b">
        <v>0</v>
      </c>
      <c r="F147" t="b">
        <v>0</v>
      </c>
      <c r="G147" s="32" t="s">
        <v>676</v>
      </c>
      <c r="H147" s="32" t="s">
        <v>725</v>
      </c>
      <c r="I147" s="32" t="s">
        <v>384</v>
      </c>
      <c r="J147" s="32" t="s">
        <v>727</v>
      </c>
    </row>
    <row r="148" spans="3:10" x14ac:dyDescent="0.75">
      <c r="C148" t="s">
        <v>270</v>
      </c>
      <c r="D148" t="b">
        <v>1</v>
      </c>
      <c r="E148" t="b">
        <v>0</v>
      </c>
      <c r="F148" t="b">
        <v>0</v>
      </c>
      <c r="G148" s="32" t="s">
        <v>676</v>
      </c>
      <c r="H148" s="32" t="s">
        <v>725</v>
      </c>
      <c r="I148" s="32" t="s">
        <v>487</v>
      </c>
      <c r="J148" s="32" t="s">
        <v>727</v>
      </c>
    </row>
    <row r="149" spans="3:10" x14ac:dyDescent="0.75">
      <c r="C149" t="s">
        <v>271</v>
      </c>
      <c r="D149" t="b">
        <v>1</v>
      </c>
      <c r="E149" t="b">
        <v>0</v>
      </c>
      <c r="F149" t="b">
        <v>0</v>
      </c>
      <c r="G149" s="32" t="s">
        <v>676</v>
      </c>
      <c r="H149" s="32" t="s">
        <v>731</v>
      </c>
      <c r="I149" s="32" t="s">
        <v>488</v>
      </c>
      <c r="J149" s="32" t="s">
        <v>728</v>
      </c>
    </row>
    <row r="150" spans="3:10" x14ac:dyDescent="0.75">
      <c r="C150" t="s">
        <v>272</v>
      </c>
      <c r="D150" t="b">
        <v>1</v>
      </c>
      <c r="E150" t="b">
        <v>0</v>
      </c>
      <c r="F150" t="b">
        <v>0</v>
      </c>
      <c r="G150" s="32" t="s">
        <v>676</v>
      </c>
      <c r="H150" s="32" t="s">
        <v>705</v>
      </c>
      <c r="I150" s="32" t="s">
        <v>489</v>
      </c>
      <c r="J150" s="32" t="s">
        <v>705</v>
      </c>
    </row>
    <row r="151" spans="3:10" x14ac:dyDescent="0.75">
      <c r="C151" t="s">
        <v>273</v>
      </c>
      <c r="D151" t="b">
        <v>1</v>
      </c>
      <c r="E151" t="b">
        <v>0</v>
      </c>
      <c r="F151" t="b">
        <v>0</v>
      </c>
      <c r="G151" s="32" t="s">
        <v>676</v>
      </c>
      <c r="H151" s="32" t="s">
        <v>721</v>
      </c>
      <c r="I151" s="32" t="s">
        <v>385</v>
      </c>
      <c r="J151" s="32" t="s">
        <v>703</v>
      </c>
    </row>
    <row r="152" spans="3:10" x14ac:dyDescent="0.75">
      <c r="C152" t="s">
        <v>274</v>
      </c>
      <c r="D152" t="b">
        <v>1</v>
      </c>
      <c r="E152" t="b">
        <v>0</v>
      </c>
      <c r="F152" t="b">
        <v>0</v>
      </c>
      <c r="G152" s="32" t="s">
        <v>676</v>
      </c>
      <c r="H152" s="32" t="s">
        <v>721</v>
      </c>
      <c r="I152" s="32" t="s">
        <v>275</v>
      </c>
      <c r="J152" s="32" t="s">
        <v>704</v>
      </c>
    </row>
    <row r="153" spans="3:10" x14ac:dyDescent="0.75">
      <c r="C153" t="s">
        <v>276</v>
      </c>
      <c r="D153" t="b">
        <v>1</v>
      </c>
      <c r="E153" t="b">
        <v>0</v>
      </c>
      <c r="F153" t="b">
        <v>0</v>
      </c>
      <c r="G153" s="32" t="s">
        <v>676</v>
      </c>
      <c r="H153" s="32" t="s">
        <v>721</v>
      </c>
      <c r="I153" s="32" t="s">
        <v>277</v>
      </c>
      <c r="J153" s="32" t="s">
        <v>703</v>
      </c>
    </row>
    <row r="154" spans="3:10" x14ac:dyDescent="0.75">
      <c r="C154" t="s">
        <v>278</v>
      </c>
      <c r="D154" t="b">
        <v>1</v>
      </c>
      <c r="E154" t="b">
        <v>0</v>
      </c>
      <c r="F154" t="b">
        <v>0</v>
      </c>
      <c r="G154" s="32" t="s">
        <v>676</v>
      </c>
      <c r="H154" s="32" t="s">
        <v>705</v>
      </c>
      <c r="I154" s="32" t="s">
        <v>753</v>
      </c>
      <c r="J154" s="32" t="s">
        <v>705</v>
      </c>
    </row>
    <row r="155" spans="3:10" x14ac:dyDescent="0.75">
      <c r="C155" t="s">
        <v>279</v>
      </c>
      <c r="D155" t="b">
        <v>1</v>
      </c>
      <c r="E155" t="b">
        <v>0</v>
      </c>
      <c r="F155" t="b">
        <v>0</v>
      </c>
      <c r="G155" s="32" t="s">
        <v>676</v>
      </c>
      <c r="H155" s="32" t="s">
        <v>721</v>
      </c>
      <c r="I155" s="32" t="s">
        <v>386</v>
      </c>
      <c r="J155" s="32" t="s">
        <v>703</v>
      </c>
    </row>
    <row r="156" spans="3:10" x14ac:dyDescent="0.75">
      <c r="C156" t="s">
        <v>280</v>
      </c>
      <c r="D156" t="b">
        <v>1</v>
      </c>
      <c r="E156" t="b">
        <v>0</v>
      </c>
      <c r="F156" t="b">
        <v>0</v>
      </c>
      <c r="G156" s="32" t="s">
        <v>676</v>
      </c>
      <c r="H156" s="32" t="s">
        <v>721</v>
      </c>
      <c r="I156" s="32" t="s">
        <v>281</v>
      </c>
      <c r="J156" s="32" t="s">
        <v>703</v>
      </c>
    </row>
    <row r="157" spans="3:10" x14ac:dyDescent="0.75">
      <c r="C157" t="s">
        <v>282</v>
      </c>
      <c r="D157" t="b">
        <v>1</v>
      </c>
      <c r="E157" t="b">
        <v>0</v>
      </c>
      <c r="F157" t="b">
        <v>0</v>
      </c>
      <c r="G157" s="32" t="s">
        <v>676</v>
      </c>
      <c r="H157" s="32" t="s">
        <v>731</v>
      </c>
      <c r="I157" s="32" t="s">
        <v>387</v>
      </c>
      <c r="J157" s="32" t="s">
        <v>728</v>
      </c>
    </row>
    <row r="158" spans="3:10" x14ac:dyDescent="0.75">
      <c r="C158" t="s">
        <v>283</v>
      </c>
      <c r="D158" t="b">
        <v>1</v>
      </c>
      <c r="E158" t="b">
        <v>0</v>
      </c>
      <c r="F158" t="b">
        <v>0</v>
      </c>
      <c r="G158" s="32" t="s">
        <v>676</v>
      </c>
      <c r="H158" s="32" t="s">
        <v>705</v>
      </c>
      <c r="I158" s="32" t="s">
        <v>284</v>
      </c>
      <c r="J158" s="32" t="s">
        <v>705</v>
      </c>
    </row>
    <row r="159" spans="3:10" x14ac:dyDescent="0.75">
      <c r="C159" t="s">
        <v>285</v>
      </c>
      <c r="D159" t="b">
        <v>1</v>
      </c>
      <c r="E159" t="b">
        <v>0</v>
      </c>
      <c r="F159" t="b">
        <v>0</v>
      </c>
      <c r="G159" s="32" t="s">
        <v>676</v>
      </c>
      <c r="H159" s="32" t="s">
        <v>705</v>
      </c>
      <c r="I159" s="32" t="s">
        <v>286</v>
      </c>
      <c r="J159" s="32" t="s">
        <v>705</v>
      </c>
    </row>
    <row r="160" spans="3:10" x14ac:dyDescent="0.75">
      <c r="C160" t="s">
        <v>287</v>
      </c>
      <c r="D160" t="b">
        <v>1</v>
      </c>
      <c r="E160" t="b">
        <v>0</v>
      </c>
      <c r="F160" t="b">
        <v>0</v>
      </c>
      <c r="G160" s="32" t="s">
        <v>676</v>
      </c>
      <c r="H160" s="32" t="s">
        <v>731</v>
      </c>
      <c r="I160" s="32" t="s">
        <v>388</v>
      </c>
      <c r="J160" s="32" t="s">
        <v>728</v>
      </c>
    </row>
    <row r="161" spans="3:10" x14ac:dyDescent="0.75">
      <c r="C161" t="s">
        <v>288</v>
      </c>
      <c r="D161" t="b">
        <v>1</v>
      </c>
      <c r="E161" t="b">
        <v>0</v>
      </c>
      <c r="F161" t="b">
        <v>0</v>
      </c>
      <c r="G161" s="32" t="s">
        <v>676</v>
      </c>
      <c r="H161" s="32" t="s">
        <v>721</v>
      </c>
      <c r="I161" s="32" t="s">
        <v>289</v>
      </c>
      <c r="J161" s="32" t="s">
        <v>703</v>
      </c>
    </row>
    <row r="162" spans="3:10" x14ac:dyDescent="0.75">
      <c r="C162" t="s">
        <v>730</v>
      </c>
      <c r="D162" t="b">
        <v>1</v>
      </c>
      <c r="E162" t="b">
        <v>0</v>
      </c>
      <c r="F162" t="b">
        <v>0</v>
      </c>
      <c r="G162" s="32" t="s">
        <v>676</v>
      </c>
      <c r="H162" s="32" t="s">
        <v>721</v>
      </c>
      <c r="I162" s="32" t="s">
        <v>290</v>
      </c>
      <c r="J162" s="32" t="s">
        <v>703</v>
      </c>
    </row>
    <row r="163" spans="3:10" x14ac:dyDescent="0.75">
      <c r="C163" t="s">
        <v>291</v>
      </c>
      <c r="D163" t="b">
        <v>1</v>
      </c>
      <c r="E163" t="b">
        <v>0</v>
      </c>
      <c r="F163" t="b">
        <v>0</v>
      </c>
      <c r="G163" s="32" t="s">
        <v>676</v>
      </c>
      <c r="H163" s="32" t="s">
        <v>731</v>
      </c>
      <c r="I163" s="32" t="s">
        <v>292</v>
      </c>
      <c r="J163" s="32" t="s">
        <v>728</v>
      </c>
    </row>
    <row r="164" spans="3:10" x14ac:dyDescent="0.75">
      <c r="C164" t="s">
        <v>293</v>
      </c>
      <c r="D164" t="b">
        <v>1</v>
      </c>
      <c r="E164" t="b">
        <v>0</v>
      </c>
      <c r="F164" t="b">
        <v>0</v>
      </c>
      <c r="G164" s="32" t="s">
        <v>676</v>
      </c>
      <c r="H164" s="32" t="s">
        <v>721</v>
      </c>
      <c r="I164" s="32" t="s">
        <v>464</v>
      </c>
      <c r="J164" s="32" t="s">
        <v>703</v>
      </c>
    </row>
    <row r="165" spans="3:10" x14ac:dyDescent="0.75">
      <c r="C165" t="s">
        <v>294</v>
      </c>
      <c r="D165" t="b">
        <v>1</v>
      </c>
      <c r="E165" t="b">
        <v>0</v>
      </c>
      <c r="F165" t="b">
        <v>0</v>
      </c>
      <c r="G165" s="32" t="s">
        <v>676</v>
      </c>
      <c r="H165" s="32" t="s">
        <v>705</v>
      </c>
      <c r="I165" s="32" t="s">
        <v>295</v>
      </c>
      <c r="J165" s="32" t="s">
        <v>705</v>
      </c>
    </row>
    <row r="166" spans="3:10" x14ac:dyDescent="0.75">
      <c r="C166" t="s">
        <v>296</v>
      </c>
      <c r="D166" t="b">
        <v>1</v>
      </c>
      <c r="E166" t="b">
        <v>0</v>
      </c>
      <c r="F166" t="b">
        <v>0</v>
      </c>
      <c r="G166" s="32" t="s">
        <v>676</v>
      </c>
      <c r="H166" s="32" t="s">
        <v>731</v>
      </c>
      <c r="I166" s="32" t="s">
        <v>297</v>
      </c>
      <c r="J166" s="32" t="s">
        <v>728</v>
      </c>
    </row>
    <row r="167" spans="3:10" x14ac:dyDescent="0.75">
      <c r="C167" t="s">
        <v>298</v>
      </c>
      <c r="D167" t="b">
        <v>1</v>
      </c>
      <c r="E167" t="b">
        <v>0</v>
      </c>
      <c r="F167" t="b">
        <v>0</v>
      </c>
      <c r="G167" s="32" t="s">
        <v>676</v>
      </c>
      <c r="H167" s="32" t="s">
        <v>721</v>
      </c>
      <c r="I167" s="32" t="s">
        <v>299</v>
      </c>
      <c r="J167" s="32" t="s">
        <v>703</v>
      </c>
    </row>
    <row r="168" spans="3:10" x14ac:dyDescent="0.75">
      <c r="C168" t="s">
        <v>300</v>
      </c>
      <c r="D168" t="b">
        <v>1</v>
      </c>
      <c r="E168" t="b">
        <v>0</v>
      </c>
      <c r="F168" t="b">
        <v>0</v>
      </c>
      <c r="G168" s="32" t="s">
        <v>676</v>
      </c>
      <c r="H168" s="32" t="s">
        <v>725</v>
      </c>
      <c r="I168" s="32" t="s">
        <v>389</v>
      </c>
      <c r="J168" s="32" t="s">
        <v>727</v>
      </c>
    </row>
    <row r="169" spans="3:10" x14ac:dyDescent="0.75">
      <c r="C169" t="s">
        <v>301</v>
      </c>
      <c r="D169" t="b">
        <v>1</v>
      </c>
      <c r="E169" t="b">
        <v>0</v>
      </c>
      <c r="F169" t="b">
        <v>0</v>
      </c>
      <c r="G169" s="32" t="s">
        <v>676</v>
      </c>
      <c r="H169" s="32" t="s">
        <v>721</v>
      </c>
      <c r="I169" s="32" t="s">
        <v>302</v>
      </c>
      <c r="J169" s="32" t="s">
        <v>703</v>
      </c>
    </row>
    <row r="170" spans="3:10" x14ac:dyDescent="0.75">
      <c r="C170" t="s">
        <v>303</v>
      </c>
      <c r="D170" t="b">
        <v>1</v>
      </c>
      <c r="E170" t="b">
        <v>0</v>
      </c>
      <c r="F170" t="b">
        <v>0</v>
      </c>
      <c r="G170" s="32" t="s">
        <v>676</v>
      </c>
      <c r="H170" s="32" t="s">
        <v>705</v>
      </c>
      <c r="I170" s="32" t="s">
        <v>304</v>
      </c>
      <c r="J170" s="32" t="s">
        <v>705</v>
      </c>
    </row>
    <row r="171" spans="3:10" x14ac:dyDescent="0.75">
      <c r="C171" t="s">
        <v>305</v>
      </c>
      <c r="D171" t="b">
        <v>1</v>
      </c>
      <c r="E171" t="b">
        <v>0</v>
      </c>
      <c r="F171" t="b">
        <v>0</v>
      </c>
      <c r="G171" s="32" t="s">
        <v>676</v>
      </c>
      <c r="H171" s="32" t="s">
        <v>705</v>
      </c>
      <c r="I171" s="32" t="s">
        <v>306</v>
      </c>
      <c r="J171" s="32" t="s">
        <v>705</v>
      </c>
    </row>
    <row r="172" spans="3:10" x14ac:dyDescent="0.75">
      <c r="C172" t="s">
        <v>307</v>
      </c>
      <c r="D172" t="b">
        <v>1</v>
      </c>
      <c r="E172" t="b">
        <v>0</v>
      </c>
      <c r="F172" t="b">
        <v>0</v>
      </c>
      <c r="G172" s="32" t="s">
        <v>676</v>
      </c>
      <c r="H172" s="32" t="s">
        <v>721</v>
      </c>
      <c r="I172" s="32" t="s">
        <v>308</v>
      </c>
      <c r="J172" s="32" t="s">
        <v>704</v>
      </c>
    </row>
    <row r="173" spans="3:10" x14ac:dyDescent="0.75">
      <c r="C173" t="s">
        <v>309</v>
      </c>
      <c r="D173" t="b">
        <v>1</v>
      </c>
      <c r="E173" t="b">
        <v>0</v>
      </c>
      <c r="F173" t="b">
        <v>0</v>
      </c>
      <c r="G173" s="32" t="s">
        <v>676</v>
      </c>
      <c r="H173" s="32" t="s">
        <v>723</v>
      </c>
      <c r="I173" s="32" t="s">
        <v>310</v>
      </c>
      <c r="J173" s="32" t="s">
        <v>706</v>
      </c>
    </row>
    <row r="174" spans="3:10" x14ac:dyDescent="0.75">
      <c r="C174" t="s">
        <v>311</v>
      </c>
      <c r="D174" t="b">
        <v>1</v>
      </c>
      <c r="E174" t="b">
        <v>0</v>
      </c>
      <c r="F174" t="b">
        <v>0</v>
      </c>
      <c r="G174" s="32" t="s">
        <v>676</v>
      </c>
      <c r="H174" s="32" t="s">
        <v>721</v>
      </c>
      <c r="I174" s="32" t="s">
        <v>312</v>
      </c>
      <c r="J174" s="32" t="s">
        <v>703</v>
      </c>
    </row>
    <row r="175" spans="3:10" x14ac:dyDescent="0.75">
      <c r="C175" t="s">
        <v>313</v>
      </c>
      <c r="D175" t="b">
        <v>1</v>
      </c>
      <c r="E175" t="b">
        <v>0</v>
      </c>
      <c r="F175" t="b">
        <v>0</v>
      </c>
      <c r="G175" s="32" t="s">
        <v>676</v>
      </c>
      <c r="H175" s="32" t="s">
        <v>731</v>
      </c>
      <c r="I175" s="32" t="s">
        <v>314</v>
      </c>
      <c r="J175" s="32" t="s">
        <v>728</v>
      </c>
    </row>
    <row r="176" spans="3:10" x14ac:dyDescent="0.75">
      <c r="C176" t="s">
        <v>315</v>
      </c>
      <c r="D176" t="b">
        <v>1</v>
      </c>
      <c r="E176" t="b">
        <v>0</v>
      </c>
      <c r="F176" t="b">
        <v>0</v>
      </c>
      <c r="G176" s="32" t="s">
        <v>676</v>
      </c>
      <c r="H176" s="32" t="s">
        <v>731</v>
      </c>
      <c r="I176" s="32" t="s">
        <v>756</v>
      </c>
      <c r="J176" s="32" t="s">
        <v>728</v>
      </c>
    </row>
    <row r="177" spans="3:10" x14ac:dyDescent="0.75">
      <c r="C177" t="s">
        <v>316</v>
      </c>
      <c r="D177" t="b">
        <v>1</v>
      </c>
      <c r="E177" t="b">
        <v>0</v>
      </c>
      <c r="F177" t="b">
        <v>0</v>
      </c>
      <c r="G177" s="32" t="s">
        <v>676</v>
      </c>
      <c r="H177" s="32" t="s">
        <v>721</v>
      </c>
      <c r="I177" s="32" t="s">
        <v>317</v>
      </c>
      <c r="J177" s="32" t="s">
        <v>703</v>
      </c>
    </row>
    <row r="178" spans="3:10" x14ac:dyDescent="0.75">
      <c r="C178" t="s">
        <v>318</v>
      </c>
      <c r="D178" t="b">
        <v>1</v>
      </c>
      <c r="E178" t="b">
        <v>0</v>
      </c>
      <c r="F178" t="b">
        <v>0</v>
      </c>
      <c r="G178" s="32" t="s">
        <v>676</v>
      </c>
      <c r="H178" s="32" t="s">
        <v>731</v>
      </c>
      <c r="I178" s="32" t="s">
        <v>490</v>
      </c>
      <c r="J178" s="32" t="s">
        <v>728</v>
      </c>
    </row>
    <row r="179" spans="3:10" x14ac:dyDescent="0.75">
      <c r="C179" t="s">
        <v>319</v>
      </c>
      <c r="D179" t="b">
        <v>1</v>
      </c>
      <c r="E179" t="b">
        <v>0</v>
      </c>
      <c r="F179" t="b">
        <v>0</v>
      </c>
      <c r="G179" s="32" t="s">
        <v>676</v>
      </c>
      <c r="H179" s="32" t="s">
        <v>725</v>
      </c>
      <c r="I179" s="32" t="s">
        <v>320</v>
      </c>
      <c r="J179" s="32" t="s">
        <v>727</v>
      </c>
    </row>
    <row r="180" spans="3:10" x14ac:dyDescent="0.75">
      <c r="C180" t="s">
        <v>321</v>
      </c>
      <c r="D180" t="b">
        <v>1</v>
      </c>
      <c r="E180" t="b">
        <v>0</v>
      </c>
      <c r="F180" t="b">
        <v>0</v>
      </c>
      <c r="G180" s="32" t="s">
        <v>676</v>
      </c>
      <c r="H180" s="32" t="s">
        <v>721</v>
      </c>
      <c r="I180" s="32" t="s">
        <v>322</v>
      </c>
      <c r="J180" s="32" t="s">
        <v>703</v>
      </c>
    </row>
    <row r="181" spans="3:10" x14ac:dyDescent="0.75">
      <c r="C181" t="s">
        <v>323</v>
      </c>
      <c r="D181" t="b">
        <v>1</v>
      </c>
      <c r="E181" t="b">
        <v>0</v>
      </c>
      <c r="F181" t="b">
        <v>0</v>
      </c>
      <c r="G181" s="32" t="s">
        <v>676</v>
      </c>
      <c r="H181" s="32" t="s">
        <v>705</v>
      </c>
      <c r="I181" s="32" t="s">
        <v>324</v>
      </c>
      <c r="J181" s="32" t="s">
        <v>705</v>
      </c>
    </row>
    <row r="182" spans="3:10" x14ac:dyDescent="0.75">
      <c r="C182" t="s">
        <v>325</v>
      </c>
      <c r="D182" t="b">
        <v>1</v>
      </c>
      <c r="E182" t="b">
        <v>0</v>
      </c>
      <c r="F182" t="b">
        <v>0</v>
      </c>
      <c r="G182" s="32" t="s">
        <v>676</v>
      </c>
      <c r="H182" s="32" t="s">
        <v>731</v>
      </c>
      <c r="I182" s="32" t="s">
        <v>326</v>
      </c>
      <c r="J182" s="32" t="s">
        <v>706</v>
      </c>
    </row>
    <row r="183" spans="3:10" x14ac:dyDescent="0.75">
      <c r="C183" t="s">
        <v>327</v>
      </c>
      <c r="D183" t="b">
        <v>1</v>
      </c>
      <c r="E183" t="b">
        <v>0</v>
      </c>
      <c r="F183" t="b">
        <v>0</v>
      </c>
      <c r="G183" s="32" t="s">
        <v>676</v>
      </c>
      <c r="H183" s="32" t="s">
        <v>731</v>
      </c>
      <c r="I183" s="32" t="s">
        <v>491</v>
      </c>
      <c r="J183" s="32" t="s">
        <v>728</v>
      </c>
    </row>
    <row r="184" spans="3:10" x14ac:dyDescent="0.75">
      <c r="C184" t="s">
        <v>328</v>
      </c>
      <c r="D184" t="b">
        <v>1</v>
      </c>
      <c r="E184" t="b">
        <v>0</v>
      </c>
      <c r="F184" t="b">
        <v>0</v>
      </c>
      <c r="G184" s="32" t="s">
        <v>676</v>
      </c>
      <c r="H184" s="32" t="s">
        <v>721</v>
      </c>
      <c r="I184" s="32" t="s">
        <v>329</v>
      </c>
      <c r="J184" s="32" t="s">
        <v>703</v>
      </c>
    </row>
    <row r="185" spans="3:10" x14ac:dyDescent="0.75">
      <c r="C185" t="s">
        <v>330</v>
      </c>
      <c r="D185" t="b">
        <v>1</v>
      </c>
      <c r="E185" t="b">
        <v>0</v>
      </c>
      <c r="F185" t="b">
        <v>0</v>
      </c>
      <c r="G185" s="32" t="s">
        <v>676</v>
      </c>
      <c r="H185" s="32" t="s">
        <v>731</v>
      </c>
      <c r="I185" s="32" t="s">
        <v>331</v>
      </c>
      <c r="J185" s="32" t="s">
        <v>706</v>
      </c>
    </row>
    <row r="186" spans="3:10" x14ac:dyDescent="0.75">
      <c r="C186" t="s">
        <v>332</v>
      </c>
      <c r="D186" t="b">
        <v>1</v>
      </c>
      <c r="E186" t="b">
        <v>0</v>
      </c>
      <c r="F186" t="b">
        <v>0</v>
      </c>
      <c r="G186" s="32" t="s">
        <v>676</v>
      </c>
      <c r="H186" s="32" t="s">
        <v>721</v>
      </c>
      <c r="I186" s="32" t="s">
        <v>333</v>
      </c>
      <c r="J186" s="32" t="s">
        <v>704</v>
      </c>
    </row>
    <row r="187" spans="3:10" x14ac:dyDescent="0.75">
      <c r="C187" t="s">
        <v>334</v>
      </c>
      <c r="D187" t="b">
        <v>1</v>
      </c>
      <c r="E187" t="b">
        <v>0</v>
      </c>
      <c r="F187" t="b">
        <v>0</v>
      </c>
      <c r="G187" s="32" t="s">
        <v>676</v>
      </c>
      <c r="H187" s="32" t="s">
        <v>705</v>
      </c>
      <c r="I187" s="32" t="s">
        <v>335</v>
      </c>
      <c r="J187" s="32" t="s">
        <v>705</v>
      </c>
    </row>
    <row r="188" spans="3:10" x14ac:dyDescent="0.75">
      <c r="C188" t="s">
        <v>336</v>
      </c>
      <c r="D188" s="4" t="b">
        <v>0</v>
      </c>
      <c r="E188" t="b">
        <v>0</v>
      </c>
      <c r="F188" t="b">
        <v>0</v>
      </c>
      <c r="G188" s="32" t="s">
        <v>1184</v>
      </c>
      <c r="H188" s="32" t="s">
        <v>707</v>
      </c>
      <c r="I188" s="32" t="s">
        <v>337</v>
      </c>
      <c r="J188" s="32" t="s">
        <v>727</v>
      </c>
    </row>
    <row r="189" spans="3:10" x14ac:dyDescent="0.75">
      <c r="C189" t="s">
        <v>338</v>
      </c>
      <c r="D189" t="b">
        <v>1</v>
      </c>
      <c r="E189" t="b">
        <v>0</v>
      </c>
      <c r="F189" t="b">
        <v>0</v>
      </c>
      <c r="G189" s="32" t="s">
        <v>676</v>
      </c>
      <c r="H189" s="32" t="s">
        <v>725</v>
      </c>
      <c r="I189" s="32" t="s">
        <v>339</v>
      </c>
      <c r="J189" s="32" t="s">
        <v>727</v>
      </c>
    </row>
    <row r="190" spans="3:10" x14ac:dyDescent="0.75">
      <c r="C190" t="s">
        <v>340</v>
      </c>
      <c r="D190" t="b">
        <v>1</v>
      </c>
      <c r="E190" t="b">
        <v>0</v>
      </c>
      <c r="F190" t="b">
        <v>0</v>
      </c>
      <c r="G190" s="32" t="s">
        <v>676</v>
      </c>
      <c r="H190" s="32" t="s">
        <v>723</v>
      </c>
      <c r="I190" s="32" t="s">
        <v>341</v>
      </c>
      <c r="J190" s="32" t="s">
        <v>706</v>
      </c>
    </row>
    <row r="191" spans="3:10" x14ac:dyDescent="0.75">
      <c r="C191" t="s">
        <v>342</v>
      </c>
      <c r="D191" t="b">
        <v>1</v>
      </c>
      <c r="E191" t="b">
        <v>0</v>
      </c>
      <c r="F191" t="b">
        <v>0</v>
      </c>
      <c r="G191" s="32" t="s">
        <v>676</v>
      </c>
      <c r="H191" s="32" t="s">
        <v>731</v>
      </c>
      <c r="I191" s="32" t="s">
        <v>390</v>
      </c>
      <c r="J191" s="32" t="s">
        <v>728</v>
      </c>
    </row>
    <row r="192" spans="3:10" x14ac:dyDescent="0.75">
      <c r="C192" t="s">
        <v>343</v>
      </c>
      <c r="D192" t="b">
        <v>1</v>
      </c>
      <c r="E192" t="b">
        <v>0</v>
      </c>
      <c r="F192" t="b">
        <v>0</v>
      </c>
      <c r="G192" s="32" t="s">
        <v>676</v>
      </c>
      <c r="H192" s="32" t="s">
        <v>725</v>
      </c>
      <c r="I192" s="32" t="s">
        <v>344</v>
      </c>
      <c r="J192" s="32" t="s">
        <v>727</v>
      </c>
    </row>
    <row r="193" spans="3:10" x14ac:dyDescent="0.75">
      <c r="C193" t="s">
        <v>345</v>
      </c>
      <c r="D193" t="b">
        <v>1</v>
      </c>
      <c r="E193" t="b">
        <v>0</v>
      </c>
      <c r="F193" t="b">
        <v>0</v>
      </c>
      <c r="G193" s="32" t="s">
        <v>676</v>
      </c>
      <c r="H193" s="32" t="s">
        <v>731</v>
      </c>
      <c r="I193" s="32" t="s">
        <v>346</v>
      </c>
      <c r="J193" s="32" t="s">
        <v>728</v>
      </c>
    </row>
    <row r="194" spans="3:10" x14ac:dyDescent="0.75">
      <c r="C194" t="s">
        <v>347</v>
      </c>
      <c r="D194" t="b">
        <v>1</v>
      </c>
      <c r="E194" t="b">
        <v>0</v>
      </c>
      <c r="F194" t="b">
        <v>0</v>
      </c>
      <c r="G194" s="32" t="s">
        <v>676</v>
      </c>
      <c r="H194" s="32" t="s">
        <v>721</v>
      </c>
      <c r="I194" s="32" t="s">
        <v>348</v>
      </c>
      <c r="J194" s="32" t="s">
        <v>704</v>
      </c>
    </row>
    <row r="195" spans="3:10" x14ac:dyDescent="0.75">
      <c r="C195" t="s">
        <v>349</v>
      </c>
      <c r="D195" t="b">
        <v>1</v>
      </c>
      <c r="E195" t="b">
        <v>0</v>
      </c>
      <c r="F195" t="b">
        <v>0</v>
      </c>
      <c r="G195" s="32" t="s">
        <v>676</v>
      </c>
      <c r="H195" s="32" t="s">
        <v>721</v>
      </c>
      <c r="I195" s="32" t="s">
        <v>350</v>
      </c>
      <c r="J195" s="32" t="s">
        <v>703</v>
      </c>
    </row>
    <row r="196" spans="3:10" x14ac:dyDescent="0.75">
      <c r="C196" t="s">
        <v>351</v>
      </c>
      <c r="D196" t="b">
        <v>1</v>
      </c>
      <c r="E196" t="b">
        <v>0</v>
      </c>
      <c r="F196" t="b">
        <v>0</v>
      </c>
      <c r="G196" s="32" t="s">
        <v>676</v>
      </c>
      <c r="H196" s="32" t="s">
        <v>721</v>
      </c>
      <c r="I196" s="32" t="s">
        <v>352</v>
      </c>
      <c r="J196" s="32" t="s">
        <v>703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796875" defaultRowHeight="14.75" x14ac:dyDescent="0.7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75">
      <c r="A1" s="14" t="s">
        <v>621</v>
      </c>
      <c r="B1" s="14" t="s">
        <v>4682</v>
      </c>
      <c r="C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7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7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7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7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7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7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7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7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7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7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7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7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7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7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7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7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7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7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7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7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7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7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7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7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7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7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7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7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7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7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7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7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7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7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7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7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7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75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 x14ac:dyDescent="0.7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C3" sqref="C3"/>
    </sheetView>
  </sheetViews>
  <sheetFormatPr defaultColWidth="9.1796875" defaultRowHeight="14.75" x14ac:dyDescent="0.7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75">
      <c r="A1" s="14" t="s">
        <v>621</v>
      </c>
      <c r="B1" s="14" t="s">
        <v>681</v>
      </c>
      <c r="C1" s="14" t="s">
        <v>682</v>
      </c>
      <c r="D1" s="39" t="s">
        <v>779</v>
      </c>
    </row>
    <row r="2" spans="1:38" s="2" customFormat="1" x14ac:dyDescent="0.7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7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7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7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7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7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7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7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7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7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7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7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7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7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7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7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7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7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7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7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7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701243170517.7299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409446450779.018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123278787888.303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2844217683191.2534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3563717336552.976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3570530812890.356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3595960572309.187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3624685217560.773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3649548835354.8428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3676297480450.2495</v>
      </c>
    </row>
    <row r="23" spans="1:38" x14ac:dyDescent="0.7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2574716230142.678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649614548388.19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2646836088701.222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2644176976240.763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2641629682945.75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639187300846.997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660302193927.82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506495584891.652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537717639265.787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485401531508.2915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542496992832.520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629395164626.977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2692075331309.289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2771547510836.14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2833436433276.1733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2896870487036.818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2946466561019.546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001216102851.222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065031793114.025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124422611924.1885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182755273121.571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213644408617.723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250940681828.2637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300544392040.162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324398278522.4204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368983028977.277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2710986343144.427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043330102933.972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368089330173.3542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687229090085.87781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7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7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7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7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7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7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7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7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7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0099209330.01235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136725248.361350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5968601494.018308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3893608317.7401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1905871325.1530888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750924354.34982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100246175.808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7622861072.3354893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9798925121.6842575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2337483162.6189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2972177858.10119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3494644531.97854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4107700642.83057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4637414492.085918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5179867445.69873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5648902102.9282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6149979522.7370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6705412113.0668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7242511752.79399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17779074906.28863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192938582528.397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370989993485.569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3565104363902.119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4733700131379.372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5932262571786.80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8331116161784.139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0748270171080.48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3180625815071.40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5639138801551.92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18079135784678.2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18279925436348.2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18577126401485.73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18893463572796.8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19191756298158.64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19501943946731.734</v>
      </c>
    </row>
    <row r="33" spans="1:38" x14ac:dyDescent="0.7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3850356438874.71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4435119788748.86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4305126854636.8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4180717696392.9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4061540106372.26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3947270888528.84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361776320233.89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3156548503930.75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3644263066548.5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3345893044377.82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4069667810038.4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5099679580517.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5905570167351.94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26879293499893.21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27688485083981.64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28517406198825.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0281072227432.08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2126193859476.6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4102323784502.6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3606449398744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38046789748731.4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37498744705944.1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37025061130365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36686014727517.28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36058963558658.66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35656425870422.21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4019039561167.60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2332288408405.24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0608023153169.91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28878264697310.477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27070167465842.81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28292838382242.54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29670788313487.62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1090819528321.39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2492391228977.06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3924708537693.047</v>
      </c>
    </row>
    <row r="34" spans="1:38" x14ac:dyDescent="0.7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75375161859.09497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26558738042.1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151369125702.14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653636568256.098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134783006302.376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596113254163.010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2997871477043.352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171943333501.654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3552024150673.508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3801934835118.6929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209674818747.174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4558124381256.515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4871555745389.462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221534901329.788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5544303061897.197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5874662952451.58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004889816672.796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122192873419.467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226111004562.926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298536322805.901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345579142813.10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400158600152.25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457547740750.167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520705304366.555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572079903346.693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633273764103.638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693383214277.770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1752572497164.96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1811127986968.04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1870801105262.7793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1926608542869.390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2978602562828.904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053077525496.12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144601321224.51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6243768731277.8418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7358662038678.6494</v>
      </c>
    </row>
    <row r="35" spans="1:38" x14ac:dyDescent="0.7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3649981744192.2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4445478907112.9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4811679354090.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5162149859802.4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5497882621228.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5819788107369.0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069805865353.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5253288633821.7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5553644963215.0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5337705847565.87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5793867742461.60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6539651044119.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7140108338216.63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17853681744145.65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18459943919855.91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19080872387728.64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19594499115487.9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0146573744212.7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0764485563252.3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1357590678988.80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1948202860646.6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2856009927796.89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3809689344560.03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4857698284597.45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5713132396583.19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26729177535111.07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27305106429464.4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27861928982163.1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28405105854049.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28962440563598.77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29457348811218.51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27860668909835.89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26398290582324.6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4939073239242.40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3432597024724.4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1918512227384.504</v>
      </c>
    </row>
    <row r="36" spans="1:38" x14ac:dyDescent="0.7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018694749340.81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151175363940.743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161731930609.779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171835045692.27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181513311538.829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190792974503.76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432235936654.1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365566173185.3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4605802811182.535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4687196077144.91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4969722347432.99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6550798064547.17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8119580976414.24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9781512563526.031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1422195947794.99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3100622383471.75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3641854326175.34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4214026769710.0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4837576450797.6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5448470819052.2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6062169529526.82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6022431291187.48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6014551953128.6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6066120740564.7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5991964501873.04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6017459257051.9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6459823085177.0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6891702567534.96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7316185433540.8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17750137820153.40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18146481576706.6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18477765802973.5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18907357256322.4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19358045824747.53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19791827105086.215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0239367841888.883</v>
      </c>
    </row>
    <row r="37" spans="1:38" x14ac:dyDescent="0.7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34365340990.96283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856651156102.705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641848000151.711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393317140311.82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113186017838.9521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3803406835112.89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169492095127.95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234491253541.923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4587284885959.826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4777404681532.902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169430520451.017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054306598521.83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4882695878379.426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4732752890202.599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4544346314116.184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351901466521.756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4604750949488.84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4869638445042.51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153984957163.013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5435822978961.803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5720342054733.266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5804919767034.453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5901083619752.09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019763120287.614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6091535063867.356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6201304733216.86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6308306050195.2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6410610413935.8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6509535248258.303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6611475028881.095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6698986183115.87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6764897589295.098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6866432398470.42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6974934250257.0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7076671174566.633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7182696519776.0674</v>
      </c>
    </row>
    <row r="38" spans="1:38" x14ac:dyDescent="0.7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4397056044015.91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503355480766.29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4477948500483.74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4453632863237.2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4430339730418.444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408005933704.927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442117658281.84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184241715762.62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235330385227.37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147037957474.024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241334045474.21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3604977276518.615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2908817897091.33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207271227930.38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469128100963.162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714338303769.943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577500126852.035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438341853209.543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296538526072.484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50184566774.5143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484601193.5316442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970380336.8184680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462755989.85448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1944666300.928747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438888039.490152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523029900.820227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605741973.81880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2687462548.25986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2770795102.412753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2848366751.858169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2915220012.44686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2997680017.365095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083667856.755824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167139714.256963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252979703.9675994</v>
      </c>
    </row>
    <row r="39" spans="1:38" x14ac:dyDescent="0.7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036295692708.168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799841758528.002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514934651178.66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242265573853.721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981062588740.5167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30617343102.799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79523159700.147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02916038164.5350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267644857119.260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29018088938.094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387015488.858167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783353763.20059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192363401.81058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610354722.407408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037613757.575275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628830672.202761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223107741.02217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819430442.3326141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08523049.5239419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7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00535984.914328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08535266.0912666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929381682.49387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253022398.683494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584057759.00756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280616693.71496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972030773.1082484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657579399.8316335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33036919.6595350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7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0684774.8677893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464772527.216613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694652038.9574654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892951248.9834768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124283619.128178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919674049.5674173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698319985.6627961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474002148.6259928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39649376.7469367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00445931.6747242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006819365.162615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520481276.470236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038788582.598163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564116678.0252838</v>
      </c>
    </row>
    <row r="42" spans="1:38" x14ac:dyDescent="0.7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05816511.365278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812619465.7409970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224946493.539015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628509596.233570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042382579.752699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097125695.163729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150515452.131633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202948722.15809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256572599.47719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305404421.28362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1845645515.256457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392431875.532910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934589623.417667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469941002.3471500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7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86617882.2555435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365043753.055415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535805437.502443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699386369.2241817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856230161.0703656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79158814.1978280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472188167.3248381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13660223.4866951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51199776.620840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280636245.63387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568241611.6005138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867843450.4617714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170054566.883003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479170697.252176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534975067.56007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594145082.79261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658942319.871527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722187542.935010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1785622356.36751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427393416.543975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071846182.082266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718091597.0347651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358001062.57107264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7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3635974627260.1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733767581689.69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3722216767426.29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3711162112114.77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3700572319553.416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690418671431.310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12997025771.05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491993961297.881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3529281877069.78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3450632166865.2568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3524059028370.29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3638522104599.945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3719268936439.374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3823034776724.579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3902373498547.287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3983706652835.066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034961229258.067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092894453626.164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162740304321.5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226107839125.0068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287614355612.971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300728578663.225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322404836810.36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360273007431.839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4364068012446.35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4395066383706.31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4424307282147.79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4449756829445.897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4472437169119.18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4496782100875.7725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4510996626842.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4512060790722.270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4536600122605.65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4565200051275.891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4588842464908.0195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4614764903365.5713</v>
      </c>
    </row>
    <row r="45" spans="1:38" x14ac:dyDescent="0.7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312417627.01004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282034685.40298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215066975.55802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150975827.310182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089579795.8793077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30712382.22313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75004433.892742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045720102.37893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090967844.953138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099049549.625911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154610839.07465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944481986.5557076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717156961.8829417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486788217.16947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46113848.19790071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7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26438646413.87567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1301073656.2302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5625158299.94060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0193048804.41877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4989366635.4973488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7407159261.362918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4992748996.000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2820858257.35060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0820869550.600731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38998257304.98197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39883962555.800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0849407311.68207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1972559343.96672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2769245298.080978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43832832340.25901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44873685018.2099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45884162204.82102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46873035797.85641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47886103527.85336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48796601069.61143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49539383352.91152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0544764010.8994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1604719385.6985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52617836086.468124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53665875446.176735</v>
      </c>
    </row>
    <row r="47" spans="1:38" x14ac:dyDescent="0.7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26492488634.4692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1972606580.6046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74874446774.9245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48940273703.0011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4096666612.35898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76252471.049647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209134794.0556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1257899269.32041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6699630971.58681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1385495238.318123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26864306756.15006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28303159680.63639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29499052587.3427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0894629374.4366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2109260617.294437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3353029075.4483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27028099869.49429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0596388912.97354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4043278803.85094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7279184908.953779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37773174.3667876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11816956501.2899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23810867207.0792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638684745700.02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848988903819.756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064667865943.66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281428171572.281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499351179056.24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718286499311.737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1939749966961.088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158329084924.752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187275139499.426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227789929769.78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270661705045.66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311425476061.957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353679089660.2754</v>
      </c>
    </row>
    <row r="48" spans="1:38" x14ac:dyDescent="0.7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267222070115.645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12051597866.794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318300531318.947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324281045229.3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330010070688.392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335503144160.509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480430177378.54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517244207457.209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656144480453.291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1735860761548.6873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1888631716734.696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085294604699.830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267248532496.108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467323472526.925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2655565467115.9048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2848205838611.513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2906228747689.265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2969541614740.225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042071511485.58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110465772345.552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178041397407.88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2718025306459.166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263213701671.92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1814009606700.852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349694319731.770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893608771999.1341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719194029356.1334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542218282806.8684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363231702817.3299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182755759507.78015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590266772.74475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558341762.2755001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529108709.2761947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499940005.1776838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469824970.2735137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439558446.46899456</v>
      </c>
    </row>
    <row r="49" spans="1:38" x14ac:dyDescent="0.7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1083760752.91660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75011091171.875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17182556562.739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748951678214.0079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970974604415.60828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183853436047.894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65301010013.42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886974474672.5434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783580970440.0163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658842923269.9091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566313416470.9128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463249436520.3278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351751079658.4238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38759839275.33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20713897269.0214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85319530.78119249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72694316.9875303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62862569.824507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355010880.08761764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449202305.1132626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288771884430.386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577796303813.0703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870747119613.8465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157467841403.0078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451516295877.0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461102082209.381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469435027553.411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476852840798.66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484819680045.820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489440994009.229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489792344031.1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497894725504.244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507337834711.625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515144071318.1589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523703126366.7388</v>
      </c>
    </row>
    <row r="50" spans="1:38" x14ac:dyDescent="0.7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416733207979.421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226597897210.43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003876611813.807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790722198241.174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586531207236.8099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390749896096.994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0686278204.622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65190001222.9544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366887553658.6481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356618546269.8651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362128348377.422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371714911997.763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377782806558.160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386123110150.2737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391933082975.4832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397894472754.8771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21674068542.8346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44161344350.054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65175295599.3233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83654493532.395355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7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80161515652.22154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62254035711.331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46971142626.2945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33548602064.34375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22045659213.6865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23336538689.6125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25470210783.680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29197712384.027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29571266944.23798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32622548906.2395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435500844621.9419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438005943765.1411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440238459669.3366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442634827560.7872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444034022337.981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355481838406.935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268190310045.5756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180007284574.575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90513313676.0283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7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0534800.08475669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79290233.9981998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16380949.3012397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51911951.39427161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85979596.3068555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4547130.308214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34134315.1242516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15316335.1695636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93498969.19516231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76371413.13634967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62472498.5718086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47436147.97819348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2198471.3681983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6279132.10511909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88656934294.60768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178363960328.4418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269362182989.6700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361183364610.6767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454248320266.39648</v>
      </c>
    </row>
    <row r="53" spans="1:38" x14ac:dyDescent="0.7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0815377.0495943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61936608.63734549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93305203.07509994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24986087.57066841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56603726.1268122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59367554.5133627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62978645.086162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66770417.56776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70415397.331980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174177786.0710431</v>
      </c>
    </row>
    <row r="54" spans="1:38" x14ac:dyDescent="0.7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51900194.106436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2382862.284459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89772545.1428227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58562986.45890572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28665830.63807949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27566693.72704938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55200395.5022841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83209341.8422262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10622963.8609345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38736925.365824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11640191.334170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84145670.53326763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56338813.71959889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28300543.56474784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7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3038334.28098336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46631637.17330069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70979243.53459139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95861513.23100748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21295473.266584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96961353.21105542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72809398.61725786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48779216.83747214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4318640.590295542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7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2676758.36542718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4797041.92525050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36396705.28893649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47508587.599273458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58162823.01508858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6134550.8548132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2075250.387817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1306612.28135658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0270843.3402127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19063329.44316368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38600064.01093046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58951706.55478419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79480594.620227918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00478533.1299645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81230931.2299576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61656985.47525984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1710987.57974607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1124899.628961127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7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66726657516.53865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30524198400.912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191581350573.721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50070969442.5392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06151672189.9025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2838451742.0531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68834506873.79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12151622642.9900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54062641742.663345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7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295994370520.6663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38476576659.4308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174931757960.550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14116472429.047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55858549392.14204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3245065736.692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17257097292.5111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175253219471.198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25281972036.0232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283644634724.823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291116049435.8318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295830462382.971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02323186003.2255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06833626588.4841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11461745921.6997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51798338168.4452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191123334967.0229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29295050504.98975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65482625152.842186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7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62806375626.47913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27125689065.1818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193501360677.652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61334614502.8835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30671869018.7988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31683271388.2216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33354999969.3891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36275490565.6814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36568170824.692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38958844788.40015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272756731395.0877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05582754574.4913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37645685636.9709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69143232980.6680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7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68457248457.4817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37593961588.614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07280198421.97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277660196621.4282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347899692143.2033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278519248351.9617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10126525461.662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41035316522.1232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70916984687.229324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7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5260023.03073212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29850173.04623848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43813611.09372413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57189868.2631422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0015219.43995332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5535830.8695827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38611531.86996997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5648465.068729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2363831.619930636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69462513642.1678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39747771859.7250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11044679803.9358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282986374288.82031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355902563002.96539</v>
      </c>
    </row>
    <row r="62" spans="1:38" x14ac:dyDescent="0.7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7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7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7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89151164.60352189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1827259.76325592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52688062.68474503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34370979.41964040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6824153.522288419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